7">
            <v>0</v>
          </cell>
          <cell r="N3187">
            <v>0</v>
          </cell>
        </row>
        <row r="3188">
          <cell r="A3188" t="str">
            <v>609002  COPY MACHINE SUPPL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</row>
        <row r="3189">
          <cell r="A3189" t="str">
            <v>609003  MAINT OFFICE MACH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</row>
        <row r="3190">
          <cell r="A3190" t="str">
            <v>609004  SOFTWARE PURCHASES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</row>
        <row r="3191">
          <cell r="A3191" t="str">
            <v>609005  PRINTING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A3192" t="str">
            <v>609006  STATIONERY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</row>
        <row r="3193">
          <cell r="A3193" t="str">
            <v>609008  EDP SUPPLIES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</row>
        <row r="3194">
          <cell r="A3194" t="str">
            <v>609009  MAINTENANCE HARDWARE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A3195" t="str">
            <v>609010  MAINTENANCE SOFTWARE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</row>
        <row r="3196">
          <cell r="A3196" t="str">
            <v>609012  SUPPORT BUILD, FAC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</row>
        <row r="3197">
          <cell r="A3197" t="str">
            <v>609013  BUILDING SECURITY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</row>
        <row r="3198">
          <cell r="A3198" t="str">
            <v>609014  STORAGE ARCHIVES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</row>
        <row r="3199">
          <cell r="A3199" t="str">
            <v>609015  SMALL TOOLS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</row>
        <row r="3200">
          <cell r="A3200" t="str">
            <v>609016  MAINTENANCE BUILDING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</row>
        <row r="3201">
          <cell r="A3201" t="str">
            <v>609017  FLOOR STOCK EXPENSE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</row>
        <row r="3202">
          <cell r="A3202" t="str">
            <v>609020  OTHER SERVICES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</row>
        <row r="3203">
          <cell r="A3203" t="str">
            <v>609021  SMALL PURCHASE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</row>
        <row r="3204">
          <cell r="A3204" t="str">
            <v>609023  CLEAN &amp; PAPER SUPP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</row>
        <row r="3205">
          <cell r="A3205" t="str">
            <v>609024  ELECT &amp; LIGHT SUPP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</row>
        <row r="3206">
          <cell r="A3206" t="str">
            <v>609028  FACTORY SUPPLIES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</row>
        <row r="3207">
          <cell r="A3207" t="str">
            <v>SUPPLIES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</row>
        <row r="3208">
          <cell r="A3208" t="str">
            <v>513002  PRICE VARIANCE STOCK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</row>
        <row r="3209">
          <cell r="A3209" t="str">
            <v>513102  PRICE VAR SERV STOCK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</row>
        <row r="3210">
          <cell r="A3210" t="str">
            <v>611000  INVENTORY REPAIR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</row>
        <row r="3211">
          <cell r="A3211" t="str">
            <v>611001  SCRAP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</row>
        <row r="3212">
          <cell r="A3212" t="str">
            <v>611003  STOCK EXIT MKTG ASS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</row>
        <row r="3213">
          <cell r="A3213" t="str">
            <v>611004  INVENTORY ADJUSTMENT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</row>
        <row r="3214">
          <cell r="A3214" t="str">
            <v>611006  RESERVE MVTS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</row>
        <row r="3215">
          <cell r="A3215" t="str">
            <v>611008  VALUATION DIFF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</row>
        <row r="3216">
          <cell r="A3216" t="str">
            <v>611009  PRODUCTION REPAIR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</row>
        <row r="3217">
          <cell r="A3217" t="str">
            <v>611012  PHYSICAL Y-END ADJ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A3218" t="str">
            <v>611015  PURCHASE PRICE VAR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</row>
        <row r="3219">
          <cell r="A3219" t="str">
            <v>611016  SET-UP EXPEDITE CHRG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</row>
        <row r="3220">
          <cell r="A3220" t="str">
            <v>611017  MACHINE SETUP-MATL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</row>
        <row r="3221">
          <cell r="A3221" t="str">
            <v>611020  BOOK-TO-PHYSICAL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</row>
        <row r="3222">
          <cell r="A3222" t="str">
            <v>611021  PURCHASE PRICE VAR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</row>
        <row r="3223">
          <cell r="A3223" t="str">
            <v>INVENTORY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A3224" t="str">
            <v>613000  FREIGHT IN</v>
          </cell>
          <cell r="B3224">
            <v>53806</v>
          </cell>
          <cell r="C3224">
            <v>55607</v>
          </cell>
          <cell r="D3224">
            <v>55607</v>
          </cell>
          <cell r="E3224">
            <v>53702</v>
          </cell>
          <cell r="F3224">
            <v>55486</v>
          </cell>
          <cell r="G3224">
            <v>55486</v>
          </cell>
          <cell r="H3224">
            <v>52736</v>
          </cell>
          <cell r="I3224">
            <v>54360</v>
          </cell>
          <cell r="J3224">
            <v>54360</v>
          </cell>
          <cell r="K3224">
            <v>53946</v>
          </cell>
          <cell r="L3224">
            <v>55771</v>
          </cell>
          <cell r="M3224">
            <v>55771</v>
          </cell>
          <cell r="N3224">
            <v>656638</v>
          </cell>
        </row>
        <row r="3225">
          <cell r="A3225" t="str">
            <v>613001  PACKING CHARGES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</row>
        <row r="3226">
          <cell r="A3226" t="str">
            <v>613002  FRGHT IN I/C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</row>
        <row r="3227">
          <cell r="A3227" t="str">
            <v>613004  FRGHT IN OUTSIDE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A3228" t="str">
            <v>613005  FRGHT RPR PARTS LOC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A3229" t="str">
            <v>613006  FREIGHT OUT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</row>
        <row r="3230">
          <cell r="A3230" t="str">
            <v>613007  FRGHT LOCAL CUST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</row>
        <row r="3231">
          <cell r="A3231" t="str">
            <v>613008  FRGHT CUST OUTSIDE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A3232" t="str">
            <v>613009  FRGHT OUT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</row>
        <row r="3233">
          <cell r="A3233" t="str">
            <v>613011  FRGHT BILLED - LOCAL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</row>
        <row r="3234">
          <cell r="A3234" t="str">
            <v>613012  FRGHT BILLED - OUTS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</row>
        <row r="3235">
          <cell r="A3235" t="str">
            <v>613014  FREIGHT IN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</row>
        <row r="3236">
          <cell r="A3236" t="str">
            <v>613019  FREIGHT LOGIST HUB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</row>
        <row r="3237">
          <cell r="A3237" t="str">
            <v>613020  FREIGHT LOGIST DHL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A3238" t="str">
            <v>613021  FREIGHT PAY CHARGE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A3239" t="str">
            <v>613031  FREIGHT OUT - GROUND</v>
          </cell>
          <cell r="B3239">
            <v>9629</v>
          </cell>
          <cell r="C3239">
            <v>9904</v>
          </cell>
          <cell r="D3239">
            <v>9904</v>
          </cell>
          <cell r="E3239">
            <v>9625</v>
          </cell>
          <cell r="F3239">
            <v>9899</v>
          </cell>
          <cell r="G3239">
            <v>9899</v>
          </cell>
          <cell r="H3239">
            <v>9511</v>
          </cell>
          <cell r="I3239">
            <v>9765</v>
          </cell>
          <cell r="J3239">
            <v>9765</v>
          </cell>
          <cell r="K3239">
            <v>9636</v>
          </cell>
          <cell r="L3239">
            <v>9911</v>
          </cell>
          <cell r="M3239">
            <v>9911</v>
          </cell>
          <cell r="N3239">
            <v>117359</v>
          </cell>
        </row>
        <row r="3240">
          <cell r="A3240" t="str">
            <v>613032  FREIGHT OUT - AIR</v>
          </cell>
          <cell r="B3240">
            <v>5836</v>
          </cell>
          <cell r="C3240">
            <v>5892</v>
          </cell>
          <cell r="D3240">
            <v>5892</v>
          </cell>
          <cell r="E3240">
            <v>5836</v>
          </cell>
          <cell r="F3240">
            <v>5892</v>
          </cell>
          <cell r="G3240">
            <v>5892</v>
          </cell>
          <cell r="H3240">
            <v>5836</v>
          </cell>
          <cell r="I3240">
            <v>5892</v>
          </cell>
          <cell r="J3240">
            <v>5892</v>
          </cell>
          <cell r="K3240">
            <v>5836</v>
          </cell>
          <cell r="L3240">
            <v>5892</v>
          </cell>
          <cell r="M3240">
            <v>5892</v>
          </cell>
          <cell r="N3240">
            <v>70480</v>
          </cell>
        </row>
        <row r="3241">
          <cell r="A3241" t="str">
            <v>613033  FREIGHT OUT - OCEAN</v>
          </cell>
          <cell r="B3241">
            <v>1269</v>
          </cell>
          <cell r="C3241">
            <v>1269</v>
          </cell>
          <cell r="D3241">
            <v>1269</v>
          </cell>
          <cell r="E3241">
            <v>1269</v>
          </cell>
          <cell r="F3241">
            <v>1269</v>
          </cell>
          <cell r="G3241">
            <v>1269</v>
          </cell>
          <cell r="H3241">
            <v>1269</v>
          </cell>
          <cell r="I3241">
            <v>1269</v>
          </cell>
          <cell r="J3241">
            <v>1269</v>
          </cell>
          <cell r="K3241">
            <v>1269</v>
          </cell>
          <cell r="L3241">
            <v>1269</v>
          </cell>
          <cell r="M3241">
            <v>1269</v>
          </cell>
          <cell r="N3241">
            <v>15228</v>
          </cell>
        </row>
        <row r="3242">
          <cell r="A3242" t="str">
            <v>613034  EXPRESS FREIGHT</v>
          </cell>
          <cell r="B3242">
            <v>1569</v>
          </cell>
          <cell r="C3242">
            <v>1643</v>
          </cell>
          <cell r="D3242">
            <v>1643</v>
          </cell>
          <cell r="E3242">
            <v>1566</v>
          </cell>
          <cell r="F3242">
            <v>1640</v>
          </cell>
          <cell r="G3242">
            <v>1640</v>
          </cell>
          <cell r="H3242">
            <v>1550</v>
          </cell>
          <cell r="I3242">
            <v>1621</v>
          </cell>
          <cell r="J3242">
            <v>1621</v>
          </cell>
          <cell r="K3242">
            <v>1573</v>
          </cell>
          <cell r="L3242">
            <v>1648</v>
          </cell>
          <cell r="M3242">
            <v>1648</v>
          </cell>
          <cell r="N3242">
            <v>19362</v>
          </cell>
        </row>
        <row r="3243">
          <cell r="A3243" t="str">
            <v>613035  CUSTOMS DUTIES/TAXES</v>
          </cell>
          <cell r="B3243">
            <v>51128</v>
          </cell>
          <cell r="C3243">
            <v>54727</v>
          </cell>
          <cell r="D3243">
            <v>54727</v>
          </cell>
          <cell r="E3243">
            <v>51052</v>
          </cell>
          <cell r="F3243">
            <v>54639</v>
          </cell>
          <cell r="G3243">
            <v>54639</v>
          </cell>
          <cell r="H3243">
            <v>49686</v>
          </cell>
          <cell r="I3243">
            <v>53046</v>
          </cell>
          <cell r="J3243">
            <v>53046</v>
          </cell>
          <cell r="K3243">
            <v>51230</v>
          </cell>
          <cell r="L3243">
            <v>54846</v>
          </cell>
          <cell r="M3243">
            <v>54846</v>
          </cell>
          <cell r="N3243">
            <v>637612</v>
          </cell>
        </row>
        <row r="3244">
          <cell r="A3244" t="str">
            <v>613036  FREIGHT OUT - FTL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A3245" t="str">
            <v>613037  FREIGHT OUT - INTER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</row>
        <row r="3246">
          <cell r="A3246" t="str">
            <v>613038  FREIGHT OUT - FCL</v>
          </cell>
          <cell r="B3246">
            <v>358</v>
          </cell>
          <cell r="C3246">
            <v>358</v>
          </cell>
          <cell r="D3246">
            <v>358</v>
          </cell>
          <cell r="E3246">
            <v>358</v>
          </cell>
          <cell r="F3246">
            <v>358</v>
          </cell>
          <cell r="G3246">
            <v>358</v>
          </cell>
          <cell r="H3246">
            <v>358</v>
          </cell>
          <cell r="I3246">
            <v>358</v>
          </cell>
          <cell r="J3246">
            <v>358</v>
          </cell>
          <cell r="K3246">
            <v>358</v>
          </cell>
          <cell r="L3246">
            <v>358</v>
          </cell>
          <cell r="M3246">
            <v>358</v>
          </cell>
          <cell r="N3246">
            <v>4296</v>
          </cell>
        </row>
        <row r="3247">
          <cell r="A3247" t="str">
            <v>613041  FREIGHT IN - GROUND</v>
          </cell>
          <cell r="B3247">
            <v>80203</v>
          </cell>
          <cell r="C3247">
            <v>84469</v>
          </cell>
          <cell r="D3247">
            <v>84469</v>
          </cell>
          <cell r="E3247">
            <v>79947</v>
          </cell>
          <cell r="F3247">
            <v>84169</v>
          </cell>
          <cell r="G3247">
            <v>84169</v>
          </cell>
          <cell r="H3247">
            <v>77529</v>
          </cell>
          <cell r="I3247">
            <v>81347</v>
          </cell>
          <cell r="J3247">
            <v>81347</v>
          </cell>
          <cell r="K3247">
            <v>80550</v>
          </cell>
          <cell r="L3247">
            <v>84874</v>
          </cell>
          <cell r="M3247">
            <v>84874</v>
          </cell>
          <cell r="N3247">
            <v>987947</v>
          </cell>
        </row>
        <row r="3248">
          <cell r="A3248" t="str">
            <v>613042  FREIGHT IN - AIR</v>
          </cell>
          <cell r="B3248">
            <v>38242</v>
          </cell>
          <cell r="C3248">
            <v>41267</v>
          </cell>
          <cell r="D3248">
            <v>41267</v>
          </cell>
          <cell r="E3248">
            <v>38186</v>
          </cell>
          <cell r="F3248">
            <v>41202</v>
          </cell>
          <cell r="G3248">
            <v>41202</v>
          </cell>
          <cell r="H3248">
            <v>37047</v>
          </cell>
          <cell r="I3248">
            <v>39872</v>
          </cell>
          <cell r="J3248">
            <v>39872</v>
          </cell>
          <cell r="K3248">
            <v>38317</v>
          </cell>
          <cell r="L3248">
            <v>41355</v>
          </cell>
          <cell r="M3248">
            <v>41355</v>
          </cell>
          <cell r="N3248">
            <v>479184</v>
          </cell>
        </row>
        <row r="3249">
          <cell r="A3249" t="str">
            <v>613043  FREIGHT IN - OCEAN</v>
          </cell>
          <cell r="B3249">
            <v>16870</v>
          </cell>
          <cell r="C3249">
            <v>17519</v>
          </cell>
          <cell r="D3249">
            <v>17519</v>
          </cell>
          <cell r="E3249">
            <v>16784</v>
          </cell>
          <cell r="F3249">
            <v>17418</v>
          </cell>
          <cell r="G3249">
            <v>17418</v>
          </cell>
          <cell r="H3249">
            <v>16285</v>
          </cell>
          <cell r="I3249">
            <v>16836</v>
          </cell>
          <cell r="J3249">
            <v>16836</v>
          </cell>
          <cell r="K3249">
            <v>16986</v>
          </cell>
          <cell r="L3249">
            <v>17654</v>
          </cell>
          <cell r="M3249">
            <v>17654</v>
          </cell>
          <cell r="N3249">
            <v>205779</v>
          </cell>
        </row>
        <row r="3250">
          <cell r="A3250" t="str">
            <v>613044  FREIGHT IN - OCEAN</v>
          </cell>
          <cell r="B3250">
            <v>46690</v>
          </cell>
          <cell r="C3250">
            <v>48042</v>
          </cell>
          <cell r="D3250">
            <v>48042</v>
          </cell>
          <cell r="E3250">
            <v>46675</v>
          </cell>
          <cell r="F3250">
            <v>48025</v>
          </cell>
          <cell r="G3250">
            <v>48025</v>
          </cell>
          <cell r="H3250">
            <v>46178</v>
          </cell>
          <cell r="I3250">
            <v>47444</v>
          </cell>
          <cell r="J3250">
            <v>47444</v>
          </cell>
          <cell r="K3250">
            <v>46709</v>
          </cell>
          <cell r="L3250">
            <v>48065</v>
          </cell>
          <cell r="M3250">
            <v>48065</v>
          </cell>
          <cell r="N3250">
            <v>569404</v>
          </cell>
        </row>
        <row r="3251">
          <cell r="A3251" t="str">
            <v>613045  FREIGHT IN - FCL</v>
          </cell>
          <cell r="B3251">
            <v>310</v>
          </cell>
          <cell r="C3251">
            <v>310</v>
          </cell>
          <cell r="D3251">
            <v>310</v>
          </cell>
          <cell r="E3251">
            <v>310</v>
          </cell>
          <cell r="F3251">
            <v>310</v>
          </cell>
          <cell r="G3251">
            <v>310</v>
          </cell>
          <cell r="H3251">
            <v>310</v>
          </cell>
          <cell r="I3251">
            <v>310</v>
          </cell>
          <cell r="J3251">
            <v>310</v>
          </cell>
          <cell r="K3251">
            <v>310</v>
          </cell>
          <cell r="L3251">
            <v>310</v>
          </cell>
          <cell r="M3251">
            <v>310</v>
          </cell>
          <cell r="N3251">
            <v>3720</v>
          </cell>
        </row>
        <row r="3252">
          <cell r="A3252" t="str">
            <v>613046  FREIGHT IN - INTER</v>
          </cell>
          <cell r="B3252">
            <v>618</v>
          </cell>
          <cell r="C3252">
            <v>618</v>
          </cell>
          <cell r="D3252">
            <v>618</v>
          </cell>
          <cell r="E3252">
            <v>618</v>
          </cell>
          <cell r="F3252">
            <v>618</v>
          </cell>
          <cell r="G3252">
            <v>618</v>
          </cell>
          <cell r="H3252">
            <v>618</v>
          </cell>
          <cell r="I3252">
            <v>618</v>
          </cell>
          <cell r="J3252">
            <v>618</v>
          </cell>
          <cell r="K3252">
            <v>618</v>
          </cell>
          <cell r="L3252">
            <v>618</v>
          </cell>
          <cell r="M3252">
            <v>618</v>
          </cell>
          <cell r="N3252">
            <v>7416</v>
          </cell>
        </row>
        <row r="3253">
          <cell r="A3253" t="str">
            <v>613047  FREIGHT IN - FCL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</row>
        <row r="3254">
          <cell r="A3254" t="str">
            <v>FREIGHT</v>
          </cell>
          <cell r="B3254">
            <v>306528</v>
          </cell>
          <cell r="C3254">
            <v>321625</v>
          </cell>
          <cell r="D3254">
            <v>321625</v>
          </cell>
          <cell r="E3254">
            <v>305928</v>
          </cell>
          <cell r="F3254">
            <v>320925</v>
          </cell>
          <cell r="G3254">
            <v>320925</v>
          </cell>
          <cell r="H3254">
            <v>298913</v>
          </cell>
          <cell r="I3254">
            <v>312738</v>
          </cell>
          <cell r="J3254">
            <v>312738</v>
          </cell>
          <cell r="K3254">
            <v>307338</v>
          </cell>
          <cell r="L3254">
            <v>322571</v>
          </cell>
          <cell r="M3254">
            <v>322571</v>
          </cell>
          <cell r="N3254">
            <v>3774425</v>
          </cell>
        </row>
        <row r="3255">
          <cell r="A3255" t="str">
            <v>615000  ADVERTISING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</row>
        <row r="3256">
          <cell r="A3256" t="str">
            <v>615003  EXPOSITION EXPENSE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</row>
        <row r="3257">
          <cell r="A3257" t="str">
            <v>615004  EXPOSITION EXP. IMB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</row>
        <row r="3258">
          <cell r="A3258" t="str">
            <v>615007  EXPO PROMO EXPENSE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</row>
        <row r="3259">
          <cell r="A3259" t="str">
            <v>615008  VIDEO EXPENSE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</row>
        <row r="3260">
          <cell r="A3260" t="str">
            <v>615009  PROMOTIONAL EXPENSE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</row>
        <row r="3261">
          <cell r="A3261" t="str">
            <v>615010  PUBLIC RELATIONS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</row>
        <row r="3262">
          <cell r="A3262" t="str">
            <v>615011  COMMUNICATION EXP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</row>
        <row r="3263">
          <cell r="A3263" t="str">
            <v>615012  FREIGHT MARKETING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</row>
        <row r="3264">
          <cell r="A3264" t="str">
            <v>615013  USERS MEETINGS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</row>
        <row r="3265">
          <cell r="A3265" t="str">
            <v>615014  DEMONSTRATION MKTG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</row>
        <row r="3266">
          <cell r="A3266" t="str">
            <v>615015  CUSTOMER MEETINGS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</row>
        <row r="3267">
          <cell r="A3267" t="str">
            <v>615016  MANUALS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A3268" t="str">
            <v>615017  BROCHURES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</row>
        <row r="3269">
          <cell r="A3269" t="str">
            <v>615020  DOCUMENTATION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</row>
        <row r="3270">
          <cell r="A3270" t="str">
            <v>615023  STOCK EXIT REPAIRS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A3271" t="str">
            <v>615028  CUST GIFT TAX DED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</row>
        <row r="3272">
          <cell r="A3272" t="str">
            <v>615029  CUST GIFT NO TAX DED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</row>
        <row r="3273">
          <cell r="A3273" t="str">
            <v>615031  ADVERT PRINTED FORMS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</row>
        <row r="3274">
          <cell r="A3274" t="str">
            <v>615032  ADVERT PLACEMENTS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</row>
        <row r="3275">
          <cell r="A3275" t="str">
            <v>615033  SPANDEX STUDIO CHG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</row>
        <row r="3276">
          <cell r="A3276" t="str">
            <v>615034  AD AGENCY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</row>
        <row r="3277">
          <cell r="A3277" t="str">
            <v>615035  INTERNET ADVERTISING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</row>
        <row r="3278">
          <cell r="A3278" t="str">
            <v>615036  MISC ADVERT EXPENSE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</row>
        <row r="3279">
          <cell r="A3279" t="str">
            <v>615038  LEAD FULFILL SUPPL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</row>
        <row r="3280">
          <cell r="A3280" t="str">
            <v>MARKETING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</row>
        <row r="3281">
          <cell r="A3281" t="str">
            <v>617000  AIRFARE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</row>
        <row r="3282">
          <cell r="A3282" t="str">
            <v>617001  MEALS &amp; ENTERTAINM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</row>
        <row r="3283">
          <cell r="A3283" t="str">
            <v>617002  OTHER TRAVEL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</row>
        <row r="3284">
          <cell r="A3284" t="str">
            <v>617003  TRAVEL RECHARGE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</row>
        <row r="3285">
          <cell r="A3285" t="str">
            <v>617004  TRAVEL RECHGE CREDIT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</row>
        <row r="3286">
          <cell r="A3286" t="str">
            <v>617005  TRAVEL RECHGE CREDIT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</row>
        <row r="3287">
          <cell r="A3287" t="str">
            <v>617006  MEALS &amp; ENTERTAINM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</row>
        <row r="3288">
          <cell r="A3288" t="str">
            <v>617008  TRAVEL - HOTEL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</row>
        <row r="3289">
          <cell r="A3289" t="str">
            <v>617009  M &amp; E - FULLY DEDUCT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</row>
        <row r="3290">
          <cell r="A3290" t="str">
            <v>617010  NON-DEDUCT MEALS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</row>
        <row r="3291">
          <cell r="A3291" t="str">
            <v>617012  NON-DEDUCT HOTEL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</row>
        <row r="3292">
          <cell r="A3292" t="str">
            <v>617013  NON-DEDUCT OTH T&amp;E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</row>
        <row r="3293">
          <cell r="A3293" t="str">
            <v>617014  ENT – NON DED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</row>
        <row r="3294">
          <cell r="A3294" t="str">
            <v>617025  MEALS 80% DED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</row>
        <row r="3295">
          <cell r="A3295" t="str">
            <v>617026  MEALS 20% NON DED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</row>
        <row r="3296">
          <cell r="A3296" t="str">
            <v>617027  CAR RENTAL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</row>
        <row r="3297">
          <cell r="A3297" t="str">
            <v>617028  CAR RENTAL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</row>
        <row r="3298">
          <cell r="A3298" t="str">
            <v>TRAVEL &amp; ENTERTAINMENT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</row>
        <row r="3299">
          <cell r="A3299" t="str">
            <v>619000  AUTOMOBILE LEASES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</row>
        <row r="3300">
          <cell r="A3300" t="str">
            <v>619001  CAR EXP - LEASING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</row>
        <row r="3301">
          <cell r="A3301" t="str">
            <v>619002  INTEREST ON LEASING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</row>
        <row r="3302">
          <cell r="A3302" t="str">
            <v>619003  AUTOMOBILE ALLOWANCE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</row>
        <row r="3303">
          <cell r="A3303" t="str">
            <v>619004  AUTO &amp; TRUCK EXP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A3304" t="str">
            <v>619005  CAR EXPENSES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</row>
        <row r="3305">
          <cell r="A3305" t="str">
            <v>619006  FUEL EXPENSES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</row>
        <row r="3306">
          <cell r="A3306" t="str">
            <v>619007  PETROL EXPENSES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</row>
        <row r="3307">
          <cell r="A3307" t="str">
            <v>619008  INSURANCE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</row>
        <row r="3308">
          <cell r="A3308" t="str">
            <v>619009  MAINTENANCE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</row>
        <row r="3309">
          <cell r="A3309" t="str">
            <v>619010  RENT EXP+TAXIS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</row>
        <row r="3310">
          <cell r="A3310" t="str">
            <v>619011  TOLLS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</row>
        <row r="3311">
          <cell r="A3311" t="str">
            <v>AUTO &amp; TRUCK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</row>
        <row r="3312">
          <cell r="A3312" t="str">
            <v>621000  PROFESSIONAL FEES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</row>
        <row r="3313">
          <cell r="A3313" t="str">
            <v>621001  SOCIAL FEES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</row>
        <row r="3314">
          <cell r="A3314" t="str">
            <v>621003  AUDIT FEES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</row>
        <row r="3315">
          <cell r="A3315" t="str">
            <v>621004  TAX FEES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</row>
        <row r="3316">
          <cell r="A3316" t="str">
            <v>621005  PROFESSIONAL FEES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</row>
        <row r="3317">
          <cell r="A3317" t="str">
            <v>621006  OTHER FEES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</row>
        <row r="3318">
          <cell r="A3318" t="str">
            <v>621100  INSURANCE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</row>
        <row r="3319">
          <cell r="A3319" t="str">
            <v>621103  CASUALTY INSURANCE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</row>
        <row r="3320">
          <cell r="A3320" t="str">
            <v>621104  PROPERTY INSURANCE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</row>
        <row r="3321">
          <cell r="A3321" t="str">
            <v>621200  OUTSIDE SERVICES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</row>
        <row r="3322">
          <cell r="A3322" t="str">
            <v>621201  TECHNICAL ASSISTANCE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</row>
        <row r="3323">
          <cell r="A3323" t="str">
            <v>621202  TRANSLATION EXPENSES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</row>
        <row r="3324">
          <cell r="A3324" t="str">
            <v>621204  CONSULTING FEES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</row>
        <row r="3325">
          <cell r="A3325" t="str">
            <v>621210  MOWING &amp; SNOW REMOV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</row>
        <row r="3326">
          <cell r="A3326" t="str">
            <v>621212  INTERNET EXPENSE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</row>
        <row r="3327">
          <cell r="A3327" t="str">
            <v>621300  DUES &amp; SUBSCRIPTIONS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</row>
        <row r="3328">
          <cell r="A3328" t="str">
            <v>621301  FRAIS JURIDIQUES ADM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</row>
        <row r="3329">
          <cell r="A3329" t="str">
            <v>621400  PERSONNEL RECRUITING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</row>
        <row r="3330">
          <cell r="A3330" t="str">
            <v>PROF SERVICES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</row>
        <row r="3331">
          <cell r="A3331" t="str">
            <v>623000  LEGAL FEES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</row>
        <row r="3332">
          <cell r="A3332" t="str">
            <v>623001  LEGAL FEES - COURT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</row>
        <row r="3333">
          <cell r="A3333" t="str">
            <v>LEGAL FEES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</row>
        <row r="3334">
          <cell r="A3334" t="str">
            <v>625000  PERSONNEL TRAINING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</row>
        <row r="3335">
          <cell r="A3335" t="str">
            <v>625001  PERS. TRAINING OUTS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</row>
        <row r="3336">
          <cell r="A3336" t="str">
            <v>625002  PERSONNEL MOVING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</row>
        <row r="3337">
          <cell r="A3337" t="str">
            <v>625003  OTHER EMPL EXP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</row>
        <row r="3338">
          <cell r="A3338" t="str">
            <v>625004  PERSONNEL MEETING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</row>
        <row r="3339">
          <cell r="A3339" t="str">
            <v>625005  CANTEEN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A3340" t="str">
            <v>625006  MEDICAL ASSISTANCE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A3341" t="str">
            <v>625007  MOVING EXPENSES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A3342" t="str">
            <v>625008  GIFTS PERSONNEL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</row>
        <row r="3343">
          <cell r="A3343" t="str">
            <v>625009  OTHER BNFTS IN KIND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A3344" t="str">
            <v>625010  OTHER EMPLOYEES EXP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A3345" t="str">
            <v>625011  Employee Sales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A3346" t="str">
            <v>625012  Employee Purchase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</row>
        <row r="3347">
          <cell r="A3347" t="str">
            <v>EMPLOYEE RELATED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</row>
        <row r="3348">
          <cell r="A3348" t="str">
            <v>627000  MAINT CONTRACT-SW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A3349" t="str">
            <v>627001  MAINT CONTRACT-EQUIP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</row>
        <row r="3350">
          <cell r="A3350" t="str">
            <v>627002  MACHINERY REPAIR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</row>
        <row r="3351">
          <cell r="A3351" t="str">
            <v>MACH REPAIR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A3352" t="str">
            <v>629000  TEMPORARY-DIRECT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</row>
        <row r="3353">
          <cell r="A3353" t="str">
            <v>629001  TEMPORARY-INDIRECT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</row>
        <row r="3354">
          <cell r="A3354" t="str">
            <v>TEMP LABOR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</row>
        <row r="3355">
          <cell r="A3355" t="str">
            <v>631000  EQUIPMENT RENTAL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</row>
        <row r="3356">
          <cell r="A3356" t="str">
            <v>631001  RENTAL COPY MACHINE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A3357" t="str">
            <v>631003  RENTAL OTHER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</row>
        <row r="3358">
          <cell r="A3358" t="str">
            <v>631100  CONTRIBUTIONS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</row>
        <row r="3359">
          <cell r="A3359" t="str">
            <v>631200  POSTAGE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</row>
        <row r="3360">
          <cell r="A3360" t="str">
            <v>631201  NON-DEDUCT POSTAGE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</row>
        <row r="3361">
          <cell r="A3361" t="str">
            <v>631300  MAIL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</row>
        <row r="3362">
          <cell r="A3362" t="str">
            <v>OTHER CONTROLLABLE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</row>
        <row r="3363">
          <cell r="A3363" t="str">
            <v>631400  TELCOMM - VOICE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</row>
        <row r="3364">
          <cell r="A3364" t="str">
            <v>631401  TELCOMM-VIDEO CONF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</row>
        <row r="3365">
          <cell r="A3365" t="str">
            <v>631402  NON-DEDUCT TELE CRED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</row>
        <row r="3366">
          <cell r="A3366" t="str">
            <v>631403  TELCOMM-INTERNET/WAN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</row>
        <row r="3367">
          <cell r="A3367" t="str">
            <v>631404  TELCOMM-CELLULAR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</row>
        <row r="3368">
          <cell r="A3368" t="str">
            <v>631405  TELCOMM-CREDIT CARD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</row>
        <row r="3369">
          <cell r="A3369" t="str">
            <v>TELEPHONE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</row>
        <row r="3370">
          <cell r="A3370" t="str">
            <v xml:space="preserve">  TOTAL CONTROLLABLE</v>
          </cell>
          <cell r="B3370">
            <v>306528</v>
          </cell>
          <cell r="C3370">
            <v>321625</v>
          </cell>
          <cell r="D3370">
            <v>321625</v>
          </cell>
          <cell r="E3370">
            <v>305928</v>
          </cell>
          <cell r="F3370">
            <v>320925</v>
          </cell>
          <cell r="G3370">
            <v>320925</v>
          </cell>
          <cell r="H3370">
            <v>298913</v>
          </cell>
          <cell r="I3370">
            <v>312738</v>
          </cell>
          <cell r="J3370">
            <v>312738</v>
          </cell>
          <cell r="K3370">
            <v>307338</v>
          </cell>
          <cell r="L3370">
            <v>322571</v>
          </cell>
          <cell r="M3370">
            <v>322571</v>
          </cell>
          <cell r="N3370">
            <v>3774425</v>
          </cell>
        </row>
        <row r="3371">
          <cell r="A3371" t="str">
            <v>633000  RENT BUILDING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</row>
        <row r="3372">
          <cell r="A3372" t="str">
            <v>633001  SUNDRY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</row>
        <row r="3373">
          <cell r="A3373" t="str">
            <v>633009  BUILDING CLEANING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</row>
        <row r="3374">
          <cell r="A3374" t="str">
            <v>633010  BUILDING OTHER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</row>
        <row r="3375">
          <cell r="A3375" t="str">
            <v>RENT BUILDING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</row>
        <row r="3376">
          <cell r="A3376" t="str">
            <v>635000  HEAT, LIGHT &amp; POWER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</row>
        <row r="3377">
          <cell r="A3377" t="str">
            <v>635001  HEAT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</row>
        <row r="3378">
          <cell r="A3378" t="str">
            <v>635002  LIGHT / POWER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</row>
        <row r="3379">
          <cell r="A3379" t="str">
            <v>635003  WATER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</row>
        <row r="3380">
          <cell r="A3380" t="str">
            <v>HEAT LIGHT &amp; POWER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</row>
        <row r="3381">
          <cell r="A3381" t="str">
            <v>637000 BUILDING DIS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</row>
        <row r="3382">
          <cell r="A3382" t="str">
            <v>637100 IS ALLOCATION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</row>
        <row r="3383">
          <cell r="A3383" t="str">
            <v>OTHER SEMI CONTROLL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</row>
        <row r="3384">
          <cell r="A3384" t="str">
            <v xml:space="preserve">  TOTAL SEMI CONTROL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</row>
        <row r="3385">
          <cell r="A3385" t="str">
            <v>643000  DEPRECIATION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</row>
        <row r="3386">
          <cell r="A3386" t="str">
            <v>643001  DEPR- START UP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</row>
        <row r="3387">
          <cell r="A3387" t="str">
            <v>643002  DEPR INSTALLATION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</row>
        <row r="3388">
          <cell r="A3388" t="str">
            <v>643003  DEPR-AUDIOVISUAL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</row>
        <row r="3389">
          <cell r="A3389" t="str">
            <v>643004  DEPRECIATION-TOOLS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</row>
        <row r="3390">
          <cell r="A3390" t="str">
            <v>643005  DEPR DEMO-ROOM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</row>
        <row r="3391">
          <cell r="A3391" t="str">
            <v>643006  DEPR-FURNITUR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</row>
        <row r="3392">
          <cell r="A3392" t="str">
            <v>643007  DEPRECIATION-EDP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</row>
        <row r="3393">
          <cell r="A3393" t="str">
            <v>643009  DEPRECIATION-CARS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</row>
        <row r="3394">
          <cell r="A3394" t="str">
            <v>643010  DEPR-LS HLD IMP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</row>
        <row r="3395">
          <cell r="A3395" t="str">
            <v>643011  DEPR-HARDWARE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</row>
        <row r="3396">
          <cell r="A3396" t="str">
            <v>643012  DEPR-SOFTWARE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</row>
        <row r="3397">
          <cell r="A3397" t="str">
            <v>643013  DEPR-MACH&amp;EQUIP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</row>
        <row r="3398">
          <cell r="A3398" t="str">
            <v>643014  DEPR-SOFTWARE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</row>
        <row r="3399">
          <cell r="A3399" t="str">
            <v>643017  REDUCTION OF DEPR.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</row>
        <row r="3400">
          <cell r="A3400" t="str">
            <v>DEPRECIATION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</row>
        <row r="3401">
          <cell r="A3401" t="str">
            <v>645000  AMORT-PATENTS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</row>
        <row r="3402">
          <cell r="A3402" t="str">
            <v>645002  AMORT-LICENSE AGMTS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</row>
        <row r="3403">
          <cell r="A3403" t="str">
            <v>AMORTIZATION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</row>
        <row r="3404">
          <cell r="A3404" t="str">
            <v>647000  PROPERTY TAXES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</row>
        <row r="3405">
          <cell r="A3405" t="str">
            <v>647002  TAXES-OTHER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</row>
        <row r="3406">
          <cell r="A3406" t="str">
            <v>647100  UNRECOVERABLE VAT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</row>
        <row r="3407">
          <cell r="A3407" t="str">
            <v>647107  STAMP DUTY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</row>
        <row r="3408">
          <cell r="A3408" t="str">
            <v>647108  SALES TAX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</row>
        <row r="3409">
          <cell r="A3409" t="str">
            <v>TAXES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</row>
        <row r="3410">
          <cell r="A3410" t="str">
            <v xml:space="preserve">  TOTAL FIXED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</row>
        <row r="3411">
          <cell r="A3411" t="str">
            <v>INTERCO RENT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</row>
        <row r="3412">
          <cell r="A3412" t="str">
            <v>TRANSFERS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</row>
        <row r="3413">
          <cell r="A3413" t="str">
            <v>TOTAL</v>
          </cell>
          <cell r="B3413">
            <v>306528</v>
          </cell>
          <cell r="C3413">
            <v>321625</v>
          </cell>
          <cell r="D3413">
            <v>321625</v>
          </cell>
          <cell r="E3413">
            <v>305928</v>
          </cell>
          <cell r="F3413">
            <v>320925</v>
          </cell>
          <cell r="G3413">
            <v>320925</v>
          </cell>
          <cell r="H3413">
            <v>298913</v>
          </cell>
          <cell r="I3413">
            <v>312738</v>
          </cell>
          <cell r="J3413">
            <v>312738</v>
          </cell>
          <cell r="K3413">
            <v>307338</v>
          </cell>
          <cell r="L3413">
            <v>322571</v>
          </cell>
          <cell r="M3413">
            <v>322571</v>
          </cell>
          <cell r="N3413">
            <v>3774425</v>
          </cell>
        </row>
        <row r="3415">
          <cell r="A3415" t="str">
            <v>GC SERVICE</v>
          </cell>
          <cell r="B3415" t="str">
            <v>MAY</v>
          </cell>
          <cell r="C3415" t="str">
            <v>JUN</v>
          </cell>
          <cell r="D3415" t="str">
            <v>JUL</v>
          </cell>
          <cell r="E3415" t="str">
            <v>AUG</v>
          </cell>
          <cell r="F3415" t="str">
            <v>SEP</v>
          </cell>
          <cell r="G3415" t="str">
            <v>OCT</v>
          </cell>
          <cell r="H3415" t="str">
            <v>NOV</v>
          </cell>
          <cell r="I3415" t="str">
            <v>DEC</v>
          </cell>
          <cell r="J3415" t="str">
            <v>JAN</v>
          </cell>
          <cell r="K3415" t="str">
            <v>FEB</v>
          </cell>
          <cell r="L3415" t="str">
            <v>MAR</v>
          </cell>
          <cell r="M3415" t="str">
            <v>APR</v>
          </cell>
          <cell r="N3415" t="str">
            <v>TOTAL</v>
          </cell>
        </row>
        <row r="3416">
          <cell r="A3416" t="str">
            <v>601000  DIRECT LABOR</v>
          </cell>
          <cell r="B3416">
            <v>5081</v>
          </cell>
          <cell r="C3416">
            <v>5355</v>
          </cell>
          <cell r="D3416">
            <v>4297</v>
          </cell>
          <cell r="E3416">
            <v>5452</v>
          </cell>
          <cell r="F3416">
            <v>5048</v>
          </cell>
          <cell r="G3416">
            <v>4938</v>
          </cell>
          <cell r="H3416">
            <v>5071</v>
          </cell>
          <cell r="I3416">
            <v>4972</v>
          </cell>
          <cell r="J3416">
            <v>4882</v>
          </cell>
          <cell r="K3416">
            <v>5008</v>
          </cell>
          <cell r="L3416">
            <v>5968</v>
          </cell>
          <cell r="M3416">
            <v>4708</v>
          </cell>
          <cell r="N3416">
            <v>60780</v>
          </cell>
        </row>
        <row r="3417">
          <cell r="A3417" t="str">
            <v>601005  SALARY DIRECT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</row>
        <row r="3418">
          <cell r="A3418" t="str">
            <v>601006  DIRECT SALARY - OT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</row>
        <row r="3419">
          <cell r="A3419" t="str">
            <v>DIRECT LABOR</v>
          </cell>
          <cell r="B3419">
            <v>5081</v>
          </cell>
          <cell r="C3419">
            <v>5355</v>
          </cell>
          <cell r="D3419">
            <v>4297</v>
          </cell>
          <cell r="E3419">
            <v>5452</v>
          </cell>
          <cell r="F3419">
            <v>5048</v>
          </cell>
          <cell r="G3419">
            <v>4938</v>
          </cell>
          <cell r="H3419">
            <v>5071</v>
          </cell>
          <cell r="I3419">
            <v>4972</v>
          </cell>
          <cell r="J3419">
            <v>4882</v>
          </cell>
          <cell r="K3419">
            <v>5008</v>
          </cell>
          <cell r="L3419">
            <v>5968</v>
          </cell>
          <cell r="M3419">
            <v>4708</v>
          </cell>
          <cell r="N3419">
            <v>60780</v>
          </cell>
        </row>
        <row r="3420">
          <cell r="A3420" t="str">
            <v>603000  WAGES &amp; SAL-GEN</v>
          </cell>
          <cell r="B3420">
            <v>77979.61</v>
          </cell>
          <cell r="C3420">
            <v>80870.61</v>
          </cell>
          <cell r="D3420">
            <v>70142.58</v>
          </cell>
          <cell r="E3420">
            <v>81856.58</v>
          </cell>
          <cell r="F3420">
            <v>77626.58</v>
          </cell>
          <cell r="G3420">
            <v>76467.58</v>
          </cell>
          <cell r="H3420">
            <v>81193.58</v>
          </cell>
          <cell r="I3420">
            <v>80156.58</v>
          </cell>
          <cell r="J3420">
            <v>79210.58</v>
          </cell>
          <cell r="K3420">
            <v>80532.58</v>
          </cell>
          <cell r="L3420">
            <v>90573.58</v>
          </cell>
          <cell r="M3420">
            <v>77396.58</v>
          </cell>
          <cell r="N3420">
            <v>954007.02</v>
          </cell>
        </row>
        <row r="3421">
          <cell r="A3421" t="str">
            <v>603001  SEVERANCE PAY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</row>
        <row r="3422">
          <cell r="A3422" t="str">
            <v>603002  EMPLOYEE BONUS OTHER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</row>
        <row r="3423">
          <cell r="A3423" t="str">
            <v>603007  UNDISTRIBUTED LABOR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</row>
        <row r="3424">
          <cell r="A3424" t="str">
            <v>603008  OVERTIME PREMIUM-DIR</v>
          </cell>
          <cell r="B3424">
            <v>373.13</v>
          </cell>
          <cell r="C3424">
            <v>373.13</v>
          </cell>
          <cell r="D3424">
            <v>373.13</v>
          </cell>
          <cell r="E3424">
            <v>373.13</v>
          </cell>
          <cell r="F3424">
            <v>373.13</v>
          </cell>
          <cell r="G3424">
            <v>373.13</v>
          </cell>
          <cell r="H3424">
            <v>373.13</v>
          </cell>
          <cell r="I3424">
            <v>373.13</v>
          </cell>
          <cell r="J3424">
            <v>373.13</v>
          </cell>
          <cell r="K3424">
            <v>373.13</v>
          </cell>
          <cell r="L3424">
            <v>373.13</v>
          </cell>
          <cell r="M3424">
            <v>373.13</v>
          </cell>
          <cell r="N3424">
            <v>4477.5600000000004</v>
          </cell>
        </row>
        <row r="3425">
          <cell r="A3425" t="str">
            <v>603009  OVERTIME PREMIUM-IND</v>
          </cell>
          <cell r="B3425">
            <v>3200</v>
          </cell>
          <cell r="C3425">
            <v>3200</v>
          </cell>
          <cell r="D3425">
            <v>3200</v>
          </cell>
          <cell r="E3425">
            <v>3200</v>
          </cell>
          <cell r="F3425">
            <v>3200</v>
          </cell>
          <cell r="G3425">
            <v>3200</v>
          </cell>
          <cell r="H3425">
            <v>3200</v>
          </cell>
          <cell r="I3425">
            <v>3200</v>
          </cell>
          <cell r="J3425">
            <v>3200</v>
          </cell>
          <cell r="K3425">
            <v>3200</v>
          </cell>
          <cell r="L3425">
            <v>3200</v>
          </cell>
          <cell r="M3425">
            <v>3200</v>
          </cell>
          <cell r="N3425">
            <v>38400</v>
          </cell>
        </row>
        <row r="3426">
          <cell r="A3426" t="str">
            <v>603010  VACATION PAY</v>
          </cell>
          <cell r="B3426">
            <v>5886.9</v>
          </cell>
          <cell r="C3426">
            <v>5886.89</v>
          </cell>
          <cell r="D3426">
            <v>5711.9</v>
          </cell>
          <cell r="E3426">
            <v>6076.9</v>
          </cell>
          <cell r="F3426">
            <v>5900.89</v>
          </cell>
          <cell r="G3426">
            <v>5723.9</v>
          </cell>
          <cell r="H3426">
            <v>5900.9</v>
          </cell>
          <cell r="I3426">
            <v>5900.89</v>
          </cell>
          <cell r="J3426">
            <v>5900.9</v>
          </cell>
          <cell r="K3426">
            <v>5714.9</v>
          </cell>
          <cell r="L3426">
            <v>6270.89</v>
          </cell>
          <cell r="M3426">
            <v>5714.9</v>
          </cell>
          <cell r="N3426">
            <v>70590.759999999995</v>
          </cell>
        </row>
        <row r="3427">
          <cell r="A3427" t="str">
            <v>603012  HOLIDAY PAY</v>
          </cell>
          <cell r="B3427">
            <v>3276.58</v>
          </cell>
          <cell r="C3427">
            <v>342.59</v>
          </cell>
          <cell r="D3427">
            <v>6211.58</v>
          </cell>
          <cell r="E3427">
            <v>342.58</v>
          </cell>
          <cell r="F3427">
            <v>3287.59</v>
          </cell>
          <cell r="G3427">
            <v>3287.58</v>
          </cell>
          <cell r="H3427">
            <v>6230.58</v>
          </cell>
          <cell r="I3427">
            <v>3287.59</v>
          </cell>
          <cell r="J3427">
            <v>3287.58</v>
          </cell>
          <cell r="K3427">
            <v>342.58</v>
          </cell>
          <cell r="L3427">
            <v>342.59</v>
          </cell>
          <cell r="M3427">
            <v>3427.58</v>
          </cell>
          <cell r="N3427">
            <v>33667</v>
          </cell>
        </row>
        <row r="3428">
          <cell r="A3428" t="str">
            <v>603014  DOTATION BONUS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</row>
        <row r="3429">
          <cell r="A3429" t="str">
            <v>603016  ACC.XMAS BONUS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</row>
        <row r="3430">
          <cell r="A3430" t="str">
            <v>603017  INCENTIVE BONUS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</row>
        <row r="3431">
          <cell r="A3431" t="str">
            <v>603018  OTHER INDIRECT LABOR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</row>
        <row r="3432">
          <cell r="A3432" t="str">
            <v>603019  INDEMNITIES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</row>
        <row r="3433">
          <cell r="A3433" t="str">
            <v>603020  VACATION PAY W. COL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</row>
        <row r="3434">
          <cell r="A3434" t="str">
            <v>603021  RECHRG MANPOWER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</row>
        <row r="3435">
          <cell r="A3435" t="str">
            <v>603023  RECHRG MANPOWER CR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</row>
        <row r="3436">
          <cell r="A3436" t="str">
            <v>603026  PHYSICAL INVENTORY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</row>
        <row r="3437">
          <cell r="A3437" t="str">
            <v>603029  TRANSFER VAC PAY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</row>
        <row r="3438">
          <cell r="A3438" t="str">
            <v>603030  WAGES &amp; SAL-GEN OUTS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</row>
        <row r="3439">
          <cell r="A3439" t="str">
            <v>603032  ACCRUAL VACATION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</row>
        <row r="3440">
          <cell r="A3440" t="str">
            <v>603033  ACC VAC BONUS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</row>
        <row r="3441">
          <cell r="A3441" t="str">
            <v>603036  ACC S/S VACATION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</row>
        <row r="3442">
          <cell r="A3442" t="str">
            <v>603037  ACC S/S BYE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</row>
        <row r="3443">
          <cell r="A3443" t="str">
            <v>603039  Sickpay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</row>
        <row r="3444">
          <cell r="A3444" t="str">
            <v>603040  Indirect Labor/OT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</row>
        <row r="3445">
          <cell r="A3445" t="str">
            <v>603041  PROFIT SHARING 10%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</row>
        <row r="3446">
          <cell r="A3446" t="str">
            <v>INDIRECT LABOR</v>
          </cell>
          <cell r="B3446">
            <v>90716.22</v>
          </cell>
          <cell r="C3446">
            <v>90673.22</v>
          </cell>
          <cell r="D3446">
            <v>85639.19</v>
          </cell>
          <cell r="E3446">
            <v>91849.19</v>
          </cell>
          <cell r="F3446">
            <v>90388.19</v>
          </cell>
          <cell r="G3446">
            <v>89052.19</v>
          </cell>
          <cell r="H3446">
            <v>96898.19</v>
          </cell>
          <cell r="I3446">
            <v>92918.19</v>
          </cell>
          <cell r="J3446">
            <v>91972.19</v>
          </cell>
          <cell r="K3446">
            <v>90163.19</v>
          </cell>
          <cell r="L3446">
            <v>100760.19</v>
          </cell>
          <cell r="M3446">
            <v>90112.19</v>
          </cell>
          <cell r="N3446">
            <v>1101142.3400000001</v>
          </cell>
        </row>
        <row r="3447">
          <cell r="A3447" t="str">
            <v>605000  PAYROLL TAXES</v>
          </cell>
          <cell r="B3447">
            <v>10191.959999999999</v>
          </cell>
          <cell r="C3447">
            <v>10191.969999999999</v>
          </cell>
          <cell r="D3447">
            <v>10191.959999999999</v>
          </cell>
          <cell r="E3447">
            <v>9797.9599999999991</v>
          </cell>
          <cell r="F3447">
            <v>9797.9699999999993</v>
          </cell>
          <cell r="G3447">
            <v>9797.9599999999991</v>
          </cell>
          <cell r="H3447">
            <v>11918.96</v>
          </cell>
          <cell r="I3447">
            <v>11918.97</v>
          </cell>
          <cell r="J3447">
            <v>11918.96</v>
          </cell>
          <cell r="K3447">
            <v>12149.96</v>
          </cell>
          <cell r="L3447">
            <v>12149.97</v>
          </cell>
          <cell r="M3447">
            <v>12149.96</v>
          </cell>
          <cell r="N3447">
            <v>132176.56</v>
          </cell>
        </row>
        <row r="3448">
          <cell r="A3448" t="str">
            <v>605001  SOCIAL SECURITY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</row>
        <row r="3449">
          <cell r="A3449" t="str">
            <v>605002  SOCL SEC/AG-ANT. SV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</row>
        <row r="3450">
          <cell r="A3450" t="str">
            <v>605003  SOCL SEC/VWL-LEISTNG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</row>
        <row r="3451">
          <cell r="A3451" t="str">
            <v>605008  OTHER TAXES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</row>
        <row r="3452">
          <cell r="A3452" t="str">
            <v>605009  TAX ON INCOME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</row>
        <row r="3453">
          <cell r="A3453" t="str">
            <v>605010  TAX ON COMPANY CARS</v>
          </cell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</row>
        <row r="3454">
          <cell r="A3454" t="str">
            <v>605011  SOLIDARITY INC TAX</v>
          </cell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</row>
        <row r="3455">
          <cell r="A3455" t="str">
            <v>605013  SOCL SEC OUTSIDE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A3456" t="str">
            <v>605014  SOCL SEC NL EMPLOY</v>
          </cell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</row>
        <row r="3457">
          <cell r="A3457" t="str">
            <v>605016  SOCL SEC INPS</v>
          </cell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</row>
        <row r="3458">
          <cell r="A3458" t="str">
            <v>605018  SOCL SEC INAIL</v>
          </cell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</row>
        <row r="3459">
          <cell r="A3459" t="str">
            <v>605020  TFR SEN IDEMN</v>
          </cell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A3460" t="str">
            <v>605026  2% PAYROLL TAXES</v>
          </cell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A3461" t="str">
            <v>605027  RETIREMENT</v>
          </cell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A3462" t="str">
            <v>605028  HOUSING</v>
          </cell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</row>
        <row r="3463">
          <cell r="A3463" t="str">
            <v>605100  401-K CONTRIBUTIONS</v>
          </cell>
          <cell r="B3463">
            <v>1932</v>
          </cell>
          <cell r="C3463">
            <v>1932</v>
          </cell>
          <cell r="D3463">
            <v>1932</v>
          </cell>
          <cell r="E3463">
            <v>1344</v>
          </cell>
          <cell r="F3463">
            <v>1344</v>
          </cell>
          <cell r="G3463">
            <v>1344</v>
          </cell>
          <cell r="H3463">
            <v>1029</v>
          </cell>
          <cell r="I3463">
            <v>1029</v>
          </cell>
          <cell r="J3463">
            <v>1029</v>
          </cell>
          <cell r="K3463">
            <v>1701</v>
          </cell>
          <cell r="L3463">
            <v>1701</v>
          </cell>
          <cell r="M3463">
            <v>1701</v>
          </cell>
          <cell r="N3463">
            <v>18018</v>
          </cell>
        </row>
        <row r="3464">
          <cell r="A3464" t="str">
            <v>605200  GROUP INSURANCE</v>
          </cell>
          <cell r="B3464">
            <v>11880</v>
          </cell>
          <cell r="C3464">
            <v>11880</v>
          </cell>
          <cell r="D3464">
            <v>11880</v>
          </cell>
          <cell r="E3464">
            <v>11880</v>
          </cell>
          <cell r="F3464">
            <v>11880</v>
          </cell>
          <cell r="G3464">
            <v>11880</v>
          </cell>
          <cell r="H3464">
            <v>11880</v>
          </cell>
          <cell r="I3464">
            <v>11880</v>
          </cell>
          <cell r="J3464">
            <v>11880</v>
          </cell>
          <cell r="K3464">
            <v>11880</v>
          </cell>
          <cell r="L3464">
            <v>11880</v>
          </cell>
          <cell r="M3464">
            <v>11880</v>
          </cell>
          <cell r="N3464">
            <v>142560</v>
          </cell>
        </row>
        <row r="3465">
          <cell r="A3465" t="str">
            <v>605201  LAW INSURANCE</v>
          </cell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</row>
        <row r="3466">
          <cell r="A3466" t="str">
            <v>605202  INSURANCE NL</v>
          </cell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</row>
        <row r="3467">
          <cell r="A3467" t="str">
            <v>605204  RECOVERABLE GROUP IN</v>
          </cell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</row>
        <row r="3468">
          <cell r="A3468" t="str">
            <v>605300  WORKERS COMP</v>
          </cell>
          <cell r="B3468">
            <v>1533</v>
          </cell>
          <cell r="C3468">
            <v>1533</v>
          </cell>
          <cell r="D3468">
            <v>1533</v>
          </cell>
          <cell r="E3468">
            <v>1533</v>
          </cell>
          <cell r="F3468">
            <v>1533</v>
          </cell>
          <cell r="G3468">
            <v>1533</v>
          </cell>
          <cell r="H3468">
            <v>1533</v>
          </cell>
          <cell r="I3468">
            <v>1533</v>
          </cell>
          <cell r="J3468">
            <v>1533</v>
          </cell>
          <cell r="K3468">
            <v>1533</v>
          </cell>
          <cell r="L3468">
            <v>1533</v>
          </cell>
          <cell r="M3468">
            <v>1533</v>
          </cell>
          <cell r="N3468">
            <v>18396</v>
          </cell>
        </row>
        <row r="3469">
          <cell r="A3469" t="str">
            <v>605301  WORK ACCIDENT</v>
          </cell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</row>
        <row r="3470">
          <cell r="A3470" t="str">
            <v>605400  PENSION EXPENSE</v>
          </cell>
          <cell r="B3470">
            <v>4896.55</v>
          </cell>
          <cell r="C3470">
            <v>4896.55</v>
          </cell>
          <cell r="D3470">
            <v>4896.55</v>
          </cell>
          <cell r="E3470">
            <v>4906.55</v>
          </cell>
          <cell r="F3470">
            <v>4906.55</v>
          </cell>
          <cell r="G3470">
            <v>4906.55</v>
          </cell>
          <cell r="H3470">
            <v>5339.55</v>
          </cell>
          <cell r="I3470">
            <v>5339.55</v>
          </cell>
          <cell r="J3470">
            <v>5339.55</v>
          </cell>
          <cell r="K3470">
            <v>5339.55</v>
          </cell>
          <cell r="L3470">
            <v>5339.55</v>
          </cell>
          <cell r="M3470">
            <v>5339.55</v>
          </cell>
          <cell r="N3470">
            <v>61446.6</v>
          </cell>
        </row>
        <row r="3471">
          <cell r="A3471" t="str">
            <v>605401  SUPPLEMENTAL PENSION</v>
          </cell>
          <cell r="B3471">
            <v>147</v>
          </cell>
          <cell r="C3471">
            <v>147</v>
          </cell>
          <cell r="D3471">
            <v>147</v>
          </cell>
          <cell r="E3471">
            <v>147</v>
          </cell>
          <cell r="F3471">
            <v>147</v>
          </cell>
          <cell r="G3471">
            <v>147</v>
          </cell>
          <cell r="H3471">
            <v>147</v>
          </cell>
          <cell r="I3471">
            <v>147</v>
          </cell>
          <cell r="J3471">
            <v>147</v>
          </cell>
          <cell r="K3471">
            <v>147</v>
          </cell>
          <cell r="L3471">
            <v>147</v>
          </cell>
          <cell r="M3471">
            <v>147</v>
          </cell>
          <cell r="N3471">
            <v>1764</v>
          </cell>
        </row>
        <row r="3472">
          <cell r="A3472" t="str">
            <v>605500  TUITION REIMBURSEMNT</v>
          </cell>
          <cell r="B3472">
            <v>458</v>
          </cell>
          <cell r="C3472">
            <v>458</v>
          </cell>
          <cell r="D3472">
            <v>458</v>
          </cell>
          <cell r="E3472">
            <v>458</v>
          </cell>
          <cell r="F3472">
            <v>458</v>
          </cell>
          <cell r="G3472">
            <v>458</v>
          </cell>
          <cell r="H3472">
            <v>458</v>
          </cell>
          <cell r="I3472">
            <v>458</v>
          </cell>
          <cell r="J3472">
            <v>458</v>
          </cell>
          <cell r="K3472">
            <v>458</v>
          </cell>
          <cell r="L3472">
            <v>458</v>
          </cell>
          <cell r="M3472">
            <v>458</v>
          </cell>
          <cell r="N3472">
            <v>5496</v>
          </cell>
        </row>
        <row r="3473">
          <cell r="A3473" t="str">
            <v>605600  OTHER FRINGE</v>
          </cell>
          <cell r="B3473">
            <v>378.73</v>
          </cell>
          <cell r="C3473">
            <v>378.73</v>
          </cell>
          <cell r="D3473">
            <v>378.73</v>
          </cell>
          <cell r="E3473">
            <v>378.73</v>
          </cell>
          <cell r="F3473">
            <v>378.73</v>
          </cell>
          <cell r="G3473">
            <v>378.73</v>
          </cell>
          <cell r="H3473">
            <v>378.73</v>
          </cell>
          <cell r="I3473">
            <v>378.73</v>
          </cell>
          <cell r="J3473">
            <v>378.73</v>
          </cell>
          <cell r="K3473">
            <v>378.73</v>
          </cell>
          <cell r="L3473">
            <v>378.73</v>
          </cell>
          <cell r="M3473">
            <v>378.73</v>
          </cell>
          <cell r="N3473">
            <v>4544.76</v>
          </cell>
        </row>
        <row r="3474">
          <cell r="A3474" t="str">
            <v>605601  LUNCH VOUCHERS</v>
          </cell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</row>
        <row r="3475">
          <cell r="A3475" t="str">
            <v>605602  RECOV. LUNCH VOUCHER</v>
          </cell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</row>
        <row r="3476">
          <cell r="A3476" t="str">
            <v>605605  ATP PENSION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</row>
        <row r="3477">
          <cell r="A3477" t="str">
            <v>605606  ARB MARK PENSION</v>
          </cell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</row>
        <row r="3478">
          <cell r="A3478" t="str">
            <v>605608  EDUCATION FUND</v>
          </cell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</row>
        <row r="3479">
          <cell r="A3479" t="str">
            <v>605609  REFUNDS GEN/EDUCATIO</v>
          </cell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</row>
        <row r="3480">
          <cell r="A3480" t="str">
            <v>605610  REFUNDS SICKPAY</v>
          </cell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A3481" t="str">
            <v>605611  MILEAGE PAY</v>
          </cell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</row>
        <row r="3482">
          <cell r="A3482" t="str">
            <v>605614  HEALTH CARE</v>
          </cell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A3483" t="str">
            <v>605616  SOCIAL INSURANCE</v>
          </cell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A3484" t="str">
            <v>FRINGE BENEFITS</v>
          </cell>
          <cell r="B3484">
            <v>31417.24</v>
          </cell>
          <cell r="C3484">
            <v>31417.25</v>
          </cell>
          <cell r="D3484">
            <v>31417.24</v>
          </cell>
          <cell r="E3484">
            <v>30445.24</v>
          </cell>
          <cell r="F3484">
            <v>30445.25</v>
          </cell>
          <cell r="G3484">
            <v>30445.24</v>
          </cell>
          <cell r="H3484">
            <v>32684.240000000002</v>
          </cell>
          <cell r="I3484">
            <v>32684.25</v>
          </cell>
          <cell r="J3484">
            <v>32684.240000000002</v>
          </cell>
          <cell r="K3484">
            <v>33587.24</v>
          </cell>
          <cell r="L3484">
            <v>33587.25</v>
          </cell>
          <cell r="M3484">
            <v>33587.24</v>
          </cell>
          <cell r="N3484">
            <v>384401.91999999998</v>
          </cell>
        </row>
        <row r="3485">
          <cell r="A3485" t="str">
            <v xml:space="preserve">  TOTAL LABOR &amp; FRINGE</v>
          </cell>
          <cell r="B3485">
            <v>127214.46</v>
          </cell>
          <cell r="C3485">
            <v>127445.47</v>
          </cell>
          <cell r="D3485">
            <v>121353.43</v>
          </cell>
          <cell r="E3485">
            <v>127746.43</v>
          </cell>
          <cell r="F3485">
            <v>125881.44</v>
          </cell>
          <cell r="G3485">
            <v>124435.43</v>
          </cell>
          <cell r="H3485">
            <v>134653.43</v>
          </cell>
          <cell r="I3485">
            <v>130574.44</v>
          </cell>
          <cell r="J3485">
            <v>129538.43</v>
          </cell>
          <cell r="K3485">
            <v>128758.43</v>
          </cell>
          <cell r="L3485">
            <v>140315.44</v>
          </cell>
          <cell r="M3485">
            <v>128407.43</v>
          </cell>
          <cell r="N3485">
            <v>1546324.26</v>
          </cell>
        </row>
        <row r="3486">
          <cell r="A3486" t="str">
            <v>607000  PRODUCTION MATERIALS</v>
          </cell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</row>
        <row r="3487">
          <cell r="A3487" t="str">
            <v>607001  DIRECT MATERIALS</v>
          </cell>
          <cell r="B3487">
            <v>2166.04</v>
          </cell>
          <cell r="C3487">
            <v>2166.04</v>
          </cell>
          <cell r="D3487">
            <v>2166.04</v>
          </cell>
          <cell r="E3487">
            <v>2166.04</v>
          </cell>
          <cell r="F3487">
            <v>2166.04</v>
          </cell>
          <cell r="G3487">
            <v>2166.04</v>
          </cell>
          <cell r="H3487">
            <v>2166.04</v>
          </cell>
          <cell r="I3487">
            <v>2166.04</v>
          </cell>
          <cell r="J3487">
            <v>2166.04</v>
          </cell>
          <cell r="K3487">
            <v>2166.04</v>
          </cell>
          <cell r="L3487">
            <v>2166.04</v>
          </cell>
          <cell r="M3487">
            <v>2166.04</v>
          </cell>
          <cell r="N3487">
            <v>25992.48</v>
          </cell>
        </row>
        <row r="3488">
          <cell r="A3488" t="str">
            <v>607002  STOCK EXIT MAINT CNT</v>
          </cell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</row>
        <row r="3489">
          <cell r="A3489" t="str">
            <v>607003  STOCK EXIT ON CALL</v>
          </cell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</row>
        <row r="3490">
          <cell r="A3490" t="str">
            <v>607004  STOCK EXIT INST</v>
          </cell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</row>
        <row r="3491">
          <cell r="A3491" t="str">
            <v>607007  PARTS REPAIRS GT US</v>
          </cell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</row>
        <row r="3492">
          <cell r="A3492" t="str">
            <v>607008  PARTS REPAIRS LOCAL</v>
          </cell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</row>
        <row r="3493">
          <cell r="A3493" t="str">
            <v>607011  DIRECT MAT'L WARR</v>
          </cell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</row>
        <row r="3494">
          <cell r="A3494" t="str">
            <v>607012  PURCHASED MATERIALS</v>
          </cell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</row>
        <row r="3495">
          <cell r="A3495" t="str">
            <v>607014  PURCHASED ACCRUALS</v>
          </cell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</row>
        <row r="3496">
          <cell r="A3496" t="str">
            <v>607017  DIRECT ISD CHARGES</v>
          </cell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</row>
        <row r="3497">
          <cell r="A3497" t="str">
            <v>607018  RAW MATL FROM STOCK</v>
          </cell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</row>
        <row r="3498">
          <cell r="A3498" t="str">
            <v>607023  RAW MATL SERV CONTR</v>
          </cell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</row>
        <row r="3499">
          <cell r="A3499" t="str">
            <v>607027  RAW MATERIAL SCRAP</v>
          </cell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</row>
        <row r="3500">
          <cell r="A3500" t="str">
            <v>607028  RMA SCRAP</v>
          </cell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</row>
        <row r="3501">
          <cell r="A3501" t="str">
            <v>DIRECT MATERIAL EXP</v>
          </cell>
          <cell r="B3501">
            <v>2166.04</v>
          </cell>
          <cell r="C3501">
            <v>2166.04</v>
          </cell>
          <cell r="D3501">
            <v>2166.04</v>
          </cell>
          <cell r="E3501">
            <v>2166.04</v>
          </cell>
          <cell r="F3501">
            <v>2166.04</v>
          </cell>
          <cell r="G3501">
            <v>2166.04</v>
          </cell>
          <cell r="H3501">
            <v>2166.04</v>
          </cell>
          <cell r="I3501">
            <v>2166.04</v>
          </cell>
          <cell r="J3501">
            <v>2166.04</v>
          </cell>
          <cell r="K3501">
            <v>2166.04</v>
          </cell>
          <cell r="L3501">
            <v>2166.04</v>
          </cell>
          <cell r="M3501">
            <v>2166.04</v>
          </cell>
          <cell r="N3501">
            <v>25992.48</v>
          </cell>
        </row>
        <row r="3502">
          <cell r="A3502" t="str">
            <v>607100  PROJECT CONSULTING</v>
          </cell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</row>
        <row r="3503">
          <cell r="A3503" t="str">
            <v>607109  PRJCT EQUIP RNTL</v>
          </cell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</row>
        <row r="3504">
          <cell r="A3504" t="str">
            <v>607110  PRJCT PURCH MTL</v>
          </cell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</row>
        <row r="3505">
          <cell r="A3505" t="str">
            <v>607111  PRJCT PROD MTL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</row>
        <row r="3506">
          <cell r="A3506" t="str">
            <v>607112  PROJECT TOOLING</v>
          </cell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</row>
        <row r="3507">
          <cell r="A3507" t="str">
            <v>607113  PROJECT BROCHURES</v>
          </cell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</row>
        <row r="3508">
          <cell r="A3508" t="str">
            <v>607114  PRJCT O/S SVCS</v>
          </cell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</row>
        <row r="3509">
          <cell r="A3509" t="str">
            <v>607115  PROJECT AIRFARE</v>
          </cell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</row>
        <row r="3510">
          <cell r="A3510" t="str">
            <v>607116  PRJCT TEMP LABOR</v>
          </cell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</row>
        <row r="3511">
          <cell r="A3511" t="str">
            <v>607117  PRJCT M&amp;E</v>
          </cell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</row>
        <row r="3512">
          <cell r="A3512" t="str">
            <v>607118  PROJECT OTHER TRAVEL</v>
          </cell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</row>
        <row r="3513">
          <cell r="A3513" t="str">
            <v>607119  PROJECT SUPPLIES</v>
          </cell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</row>
        <row r="3514">
          <cell r="A3514" t="str">
            <v>607121  PROJECT EXPO EXPENSE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</row>
        <row r="3515">
          <cell r="A3515" t="str">
            <v>607151  PRJCT CIP TOOLING</v>
          </cell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A3516" t="str">
            <v>607201  SERVICE ORDER M&amp;E</v>
          </cell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A3517" t="str">
            <v>607202  SERVICE ORDER TRAV</v>
          </cell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</row>
        <row r="3518">
          <cell r="A3518" t="str">
            <v>607204  SERVICE ORD EXT REPR</v>
          </cell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</row>
        <row r="3519">
          <cell r="A3519" t="str">
            <v>607999  PROJECTS SETTLEMENT</v>
          </cell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</row>
        <row r="3520">
          <cell r="A3520" t="str">
            <v>DIRECT PROJECT EXP</v>
          </cell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</row>
        <row r="3521">
          <cell r="A3521" t="str">
            <v>609000  OFFICE SUPPLIES</v>
          </cell>
          <cell r="B3521">
            <v>296.08</v>
          </cell>
          <cell r="C3521">
            <v>296.08999999999997</v>
          </cell>
          <cell r="D3521">
            <v>296.08</v>
          </cell>
          <cell r="E3521">
            <v>296.08</v>
          </cell>
          <cell r="F3521">
            <v>296.08999999999997</v>
          </cell>
          <cell r="G3521">
            <v>296.08</v>
          </cell>
          <cell r="H3521">
            <v>296.08</v>
          </cell>
          <cell r="I3521">
            <v>296.08999999999997</v>
          </cell>
          <cell r="J3521">
            <v>296.08</v>
          </cell>
          <cell r="K3521">
            <v>296.08</v>
          </cell>
          <cell r="L3521">
            <v>296.08999999999997</v>
          </cell>
          <cell r="M3521">
            <v>296.08</v>
          </cell>
          <cell r="N3521">
            <v>3553</v>
          </cell>
        </row>
        <row r="3522">
          <cell r="A3522" t="str">
            <v>609002  COPY MACHINE SUPPL</v>
          </cell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</row>
        <row r="3523">
          <cell r="A3523" t="str">
            <v>609003  MAINT OFFICE MACH</v>
          </cell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</row>
        <row r="3524">
          <cell r="A3524" t="str">
            <v>609004  SOFTWARE PURCHASES</v>
          </cell>
          <cell r="B3524">
            <v>16</v>
          </cell>
          <cell r="C3524">
            <v>16</v>
          </cell>
          <cell r="D3524">
            <v>16</v>
          </cell>
          <cell r="E3524">
            <v>16</v>
          </cell>
          <cell r="F3524">
            <v>16</v>
          </cell>
          <cell r="G3524">
            <v>16</v>
          </cell>
          <cell r="H3524">
            <v>16</v>
          </cell>
          <cell r="I3524">
            <v>16</v>
          </cell>
          <cell r="J3524">
            <v>16</v>
          </cell>
          <cell r="K3524">
            <v>16</v>
          </cell>
          <cell r="L3524">
            <v>16</v>
          </cell>
          <cell r="M3524">
            <v>16</v>
          </cell>
          <cell r="N3524">
            <v>192</v>
          </cell>
        </row>
        <row r="3525">
          <cell r="A3525" t="str">
            <v>609005  PRINTING</v>
          </cell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</row>
        <row r="3526">
          <cell r="A3526" t="str">
            <v>609006  STATIONERY</v>
          </cell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</row>
        <row r="3527">
          <cell r="A3527" t="str">
            <v>609008  EDP SUPPLIES</v>
          </cell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</row>
        <row r="3528">
          <cell r="A3528" t="str">
            <v>609009  MAINTENANCE HARDWARE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</row>
        <row r="3529">
          <cell r="A3529" t="str">
            <v>609010  MAINTENANCE SOFTWARE</v>
          </cell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</row>
        <row r="3530">
          <cell r="A3530" t="str">
            <v>609012  SUPPORT BUILD, FACT</v>
          </cell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</row>
        <row r="3531">
          <cell r="A3531" t="str">
            <v>609013  BUILDING SECURITY</v>
          </cell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</row>
        <row r="3532">
          <cell r="A3532" t="str">
            <v>609014  STORAGE ARCHIVES</v>
          </cell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</row>
        <row r="3533">
          <cell r="A3533" t="str">
            <v>609015  SMALL TOOLS</v>
          </cell>
          <cell r="B3533">
            <v>166.64</v>
          </cell>
          <cell r="C3533">
            <v>166.64</v>
          </cell>
          <cell r="D3533">
            <v>166.64</v>
          </cell>
          <cell r="E3533">
            <v>166.64</v>
          </cell>
          <cell r="F3533">
            <v>166.64</v>
          </cell>
          <cell r="G3533">
            <v>166.64</v>
          </cell>
          <cell r="H3533">
            <v>166.64</v>
          </cell>
          <cell r="I3533">
            <v>120</v>
          </cell>
          <cell r="J3533">
            <v>166.64</v>
          </cell>
          <cell r="K3533">
            <v>166.64</v>
          </cell>
          <cell r="L3533">
            <v>120</v>
          </cell>
          <cell r="M3533">
            <v>166.64</v>
          </cell>
          <cell r="N3533">
            <v>1906.4</v>
          </cell>
        </row>
        <row r="3534">
          <cell r="A3534" t="str">
            <v>609016  MAINTENANCE BUILDING</v>
          </cell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</row>
        <row r="3535">
          <cell r="A3535" t="str">
            <v>609017  FLOOR STOCK EXPENSE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A3536" t="str">
            <v>609020  OTHER SERVICES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</row>
        <row r="3537">
          <cell r="A3537" t="str">
            <v>609021  SMALL PURCHASE</v>
          </cell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</row>
        <row r="3538">
          <cell r="A3538" t="str">
            <v>609023  CLEAN &amp; PAPER SUPP</v>
          </cell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</row>
        <row r="3539">
          <cell r="A3539" t="str">
            <v>609024  ELECT &amp; LIGHT SUPP</v>
          </cell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</row>
        <row r="3540">
          <cell r="A3540" t="str">
            <v>609028  FACTORY SUPPLIES</v>
          </cell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</row>
        <row r="3541">
          <cell r="A3541" t="str">
            <v>SUPPLIES</v>
          </cell>
          <cell r="B3541">
            <v>478.72</v>
          </cell>
          <cell r="C3541">
            <v>478.73</v>
          </cell>
          <cell r="D3541">
            <v>478.72</v>
          </cell>
          <cell r="E3541">
            <v>478.72</v>
          </cell>
          <cell r="F3541">
            <v>478.73</v>
          </cell>
          <cell r="G3541">
            <v>478.72</v>
          </cell>
          <cell r="H3541">
            <v>478.72</v>
          </cell>
          <cell r="I3541">
            <v>432.09</v>
          </cell>
          <cell r="J3541">
            <v>478.72</v>
          </cell>
          <cell r="K3541">
            <v>478.72</v>
          </cell>
          <cell r="L3541">
            <v>432.09</v>
          </cell>
          <cell r="M3541">
            <v>478.72</v>
          </cell>
          <cell r="N3541">
            <v>5651.4</v>
          </cell>
        </row>
        <row r="3542">
          <cell r="A3542" t="str">
            <v>513002  PRICE VARIANCE STOCK</v>
          </cell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</row>
        <row r="3543">
          <cell r="A3543" t="str">
            <v>513102  PRICE VAR SERV STOCK</v>
          </cell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</row>
        <row r="3544">
          <cell r="A3544" t="str">
            <v>611000  INVENTORY REPAIR</v>
          </cell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</row>
        <row r="3545">
          <cell r="A3545" t="str">
            <v>611001  SCRAP</v>
          </cell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</row>
        <row r="3546">
          <cell r="A3546" t="str">
            <v>611003  STOCK EXIT MKTG ASS</v>
          </cell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</row>
        <row r="3547">
          <cell r="A3547" t="str">
            <v>611004  INVENTORY ADJUSTMENT</v>
          </cell>
          <cell r="B3547">
            <v>3731.34</v>
          </cell>
          <cell r="C3547">
            <v>3731.34</v>
          </cell>
          <cell r="D3547">
            <v>3731.34</v>
          </cell>
          <cell r="E3547">
            <v>3731.34</v>
          </cell>
          <cell r="F3547">
            <v>3731.34</v>
          </cell>
          <cell r="G3547">
            <v>3731.34</v>
          </cell>
          <cell r="H3547">
            <v>3731.34</v>
          </cell>
          <cell r="I3547">
            <v>3731.34</v>
          </cell>
          <cell r="J3547">
            <v>3731.34</v>
          </cell>
          <cell r="K3547">
            <v>3731.34</v>
          </cell>
          <cell r="L3547">
            <v>3731.34</v>
          </cell>
          <cell r="M3547">
            <v>3731.34</v>
          </cell>
          <cell r="N3547">
            <v>44776.08</v>
          </cell>
        </row>
        <row r="3548">
          <cell r="A3548" t="str">
            <v>611006  RESERVE MVTS</v>
          </cell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</row>
        <row r="3549">
          <cell r="A3549" t="str">
            <v>611008  VALUATION DIFF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</row>
        <row r="3550">
          <cell r="A3550" t="str">
            <v>611009  PRODUCTION REPAIR</v>
          </cell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</row>
        <row r="3551">
          <cell r="A3551" t="str">
            <v>611012  PHYSICAL Y-END ADJ</v>
          </cell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</row>
        <row r="3552">
          <cell r="A3552" t="str">
            <v>611015  PURCHASE PRICE VAR</v>
          </cell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</row>
        <row r="3553">
          <cell r="A3553" t="str">
            <v>611016  SET-UP EXPEDITE CHRG</v>
          </cell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</row>
        <row r="3554">
          <cell r="A3554" t="str">
            <v>611017  MACHINE SETUP-MATL</v>
          </cell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</row>
        <row r="3555">
          <cell r="A3555" t="str">
            <v>611020  BOOK-TO-PHYSICAL</v>
          </cell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</row>
        <row r="3556">
          <cell r="A3556" t="str">
            <v>611021  PURCHASE PRICE VAR</v>
          </cell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</row>
        <row r="3557">
          <cell r="A3557" t="str">
            <v>INVENTORY</v>
          </cell>
          <cell r="B3557">
            <v>3731.34</v>
          </cell>
          <cell r="C3557">
            <v>3731.34</v>
          </cell>
          <cell r="D3557">
            <v>3731.34</v>
          </cell>
          <cell r="E3557">
            <v>3731.34</v>
          </cell>
          <cell r="F3557">
            <v>3731.34</v>
          </cell>
          <cell r="G3557">
            <v>3731.34</v>
          </cell>
          <cell r="H3557">
            <v>3731.34</v>
          </cell>
          <cell r="I3557">
            <v>3731.34</v>
          </cell>
          <cell r="J3557">
            <v>3731.34</v>
          </cell>
          <cell r="K3557">
            <v>3731.34</v>
          </cell>
          <cell r="L3557">
            <v>3731.34</v>
          </cell>
          <cell r="M3557">
            <v>3731.34</v>
          </cell>
          <cell r="N3557">
            <v>44776.08</v>
          </cell>
        </row>
        <row r="3558">
          <cell r="A3558" t="str">
            <v>613000  FREIGHT IN</v>
          </cell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</row>
        <row r="3559">
          <cell r="A3559" t="str">
            <v>613001  PACKING CHARGES</v>
          </cell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</row>
        <row r="3560">
          <cell r="A3560" t="str">
            <v>613002  FRGHT IN I/C</v>
          </cell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</row>
        <row r="3561">
          <cell r="A3561" t="str">
            <v>613004  FRGHT IN OUTSIDE</v>
          </cell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</row>
        <row r="3562">
          <cell r="A3562" t="str">
            <v>613005  FRGHT RPR PARTS LOC</v>
          </cell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</row>
        <row r="3563">
          <cell r="A3563" t="str">
            <v>613006  FREIGHT OUT</v>
          </cell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</row>
        <row r="3564">
          <cell r="A3564" t="str">
            <v>613007  FRGHT LOCAL CUST</v>
          </cell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</row>
        <row r="3565">
          <cell r="A3565" t="str">
            <v>613008  FRGHT CUST OUTSIDE</v>
          </cell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</row>
        <row r="3566">
          <cell r="A3566" t="str">
            <v>613009  FRGHT OUT</v>
          </cell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</row>
        <row r="3567">
          <cell r="A3567" t="str">
            <v>613011  FRGHT BILLED - LOCAL</v>
          </cell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</row>
        <row r="3568">
          <cell r="A3568" t="str">
            <v>613012  FRGHT BILLED - OUTS</v>
          </cell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</row>
        <row r="3569">
          <cell r="A3569" t="str">
            <v>613014  FREIGHT IN</v>
          </cell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</row>
        <row r="3570">
          <cell r="A3570" t="str">
            <v>613019  FREIGHT LOGIST HUB</v>
          </cell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</row>
        <row r="3571">
          <cell r="A3571" t="str">
            <v>613020  FREIGHT LOGIST DHL</v>
          </cell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</row>
        <row r="3572">
          <cell r="A3572" t="str">
            <v>613021  FREIGHT PAY CHARGE</v>
          </cell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</row>
        <row r="3573">
          <cell r="A3573" t="str">
            <v>613031  FREIGHT OUT - GROUND</v>
          </cell>
          <cell r="B3573">
            <v>20</v>
          </cell>
          <cell r="C3573">
            <v>20</v>
          </cell>
          <cell r="D3573">
            <v>20</v>
          </cell>
          <cell r="E3573">
            <v>20</v>
          </cell>
          <cell r="F3573">
            <v>20</v>
          </cell>
          <cell r="G3573">
            <v>20</v>
          </cell>
          <cell r="H3573">
            <v>20</v>
          </cell>
          <cell r="I3573">
            <v>20</v>
          </cell>
          <cell r="J3573">
            <v>20</v>
          </cell>
          <cell r="K3573">
            <v>20</v>
          </cell>
          <cell r="L3573">
            <v>20</v>
          </cell>
          <cell r="M3573">
            <v>20</v>
          </cell>
          <cell r="N3573">
            <v>240</v>
          </cell>
        </row>
        <row r="3574">
          <cell r="A3574" t="str">
            <v>613032  FREIGHT OUT - AIR</v>
          </cell>
          <cell r="B3574">
            <v>120</v>
          </cell>
          <cell r="C3574">
            <v>120</v>
          </cell>
          <cell r="D3574">
            <v>120</v>
          </cell>
          <cell r="E3574">
            <v>120</v>
          </cell>
          <cell r="F3574">
            <v>120</v>
          </cell>
          <cell r="G3574">
            <v>120</v>
          </cell>
          <cell r="H3574">
            <v>120</v>
          </cell>
          <cell r="I3574">
            <v>120</v>
          </cell>
          <cell r="J3574">
            <v>120</v>
          </cell>
          <cell r="K3574">
            <v>120</v>
          </cell>
          <cell r="L3574">
            <v>120</v>
          </cell>
          <cell r="M3574">
            <v>120</v>
          </cell>
          <cell r="N3574">
            <v>1440</v>
          </cell>
        </row>
        <row r="3575">
          <cell r="A3575" t="str">
            <v>613033  FREIGHT OUT - OCEAN</v>
          </cell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</row>
        <row r="3576">
          <cell r="A3576" t="str">
            <v>613034  EXPRESS FREIGHT</v>
          </cell>
          <cell r="B3576">
            <v>160</v>
          </cell>
          <cell r="C3576">
            <v>160</v>
          </cell>
          <cell r="D3576">
            <v>160</v>
          </cell>
          <cell r="E3576">
            <v>160</v>
          </cell>
          <cell r="F3576">
            <v>160</v>
          </cell>
          <cell r="G3576">
            <v>160</v>
          </cell>
          <cell r="H3576">
            <v>160</v>
          </cell>
          <cell r="I3576">
            <v>160</v>
          </cell>
          <cell r="J3576">
            <v>160</v>
          </cell>
          <cell r="K3576">
            <v>160</v>
          </cell>
          <cell r="L3576">
            <v>160</v>
          </cell>
          <cell r="M3576">
            <v>160</v>
          </cell>
          <cell r="N3576">
            <v>1920</v>
          </cell>
        </row>
        <row r="3577">
          <cell r="A3577" t="str">
            <v>613035  CUSTOMS DUTIES/TAXES</v>
          </cell>
          <cell r="B3577">
            <v>35</v>
          </cell>
          <cell r="C3577">
            <v>35</v>
          </cell>
          <cell r="D3577">
            <v>35</v>
          </cell>
          <cell r="E3577">
            <v>35</v>
          </cell>
          <cell r="F3577">
            <v>35</v>
          </cell>
          <cell r="G3577">
            <v>35</v>
          </cell>
          <cell r="H3577">
            <v>35</v>
          </cell>
          <cell r="I3577">
            <v>35</v>
          </cell>
          <cell r="J3577">
            <v>35</v>
          </cell>
          <cell r="K3577">
            <v>35</v>
          </cell>
          <cell r="L3577">
            <v>35</v>
          </cell>
          <cell r="M3577">
            <v>35</v>
          </cell>
          <cell r="N3577">
            <v>420</v>
          </cell>
        </row>
        <row r="3578">
          <cell r="A3578" t="str">
            <v>613036  FREIGHT OUT - FTL</v>
          </cell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</row>
        <row r="3579">
          <cell r="A3579" t="str">
            <v>613037  FREIGHT OUT - INTER</v>
          </cell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</row>
        <row r="3580">
          <cell r="A3580" t="str">
            <v>613038  FREIGHT OUT - FCL</v>
          </cell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</row>
        <row r="3581">
          <cell r="A3581" t="str">
            <v>613041  FREIGHT IN - GROUND</v>
          </cell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</row>
        <row r="3582">
          <cell r="A3582" t="str">
            <v>613042  FREIGHT IN - AIR</v>
          </cell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</row>
        <row r="3583">
          <cell r="A3583" t="str">
            <v>613043  FREIGHT IN - OCEAN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</row>
        <row r="3584">
          <cell r="A3584" t="str">
            <v>613044  FREIGHT IN - OCEAN</v>
          </cell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</row>
        <row r="3585">
          <cell r="A3585" t="str">
            <v>613045  FREIGHT IN - FCL</v>
          </cell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</row>
        <row r="3586">
          <cell r="A3586" t="str">
            <v>613046  FREIGHT IN - INTER</v>
          </cell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</row>
        <row r="3587">
          <cell r="A3587" t="str">
            <v>613047  FREIGHT IN - FCL</v>
          </cell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</row>
        <row r="3588">
          <cell r="A3588" t="str">
            <v>FREIGHT</v>
          </cell>
          <cell r="B3588">
            <v>335</v>
          </cell>
          <cell r="C3588">
            <v>335</v>
          </cell>
          <cell r="D3588">
            <v>335</v>
          </cell>
          <cell r="E3588">
            <v>335</v>
          </cell>
          <cell r="F3588">
            <v>335</v>
          </cell>
          <cell r="G3588">
            <v>335</v>
          </cell>
          <cell r="H3588">
            <v>335</v>
          </cell>
          <cell r="I3588">
            <v>335</v>
          </cell>
          <cell r="J3588">
            <v>335</v>
          </cell>
          <cell r="K3588">
            <v>335</v>
          </cell>
          <cell r="L3588">
            <v>335</v>
          </cell>
          <cell r="M3588">
            <v>335</v>
          </cell>
          <cell r="N3588">
            <v>4020</v>
          </cell>
        </row>
        <row r="3589">
          <cell r="A3589" t="str">
            <v>615000  ADVERTISING</v>
          </cell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</row>
        <row r="3590">
          <cell r="A3590" t="str">
            <v>615003  EXPOSITION EXPENSE</v>
          </cell>
          <cell r="B3590">
            <v>17.5</v>
          </cell>
          <cell r="C3590">
            <v>17.5</v>
          </cell>
          <cell r="D3590">
            <v>17.5</v>
          </cell>
          <cell r="E3590">
            <v>17.5</v>
          </cell>
          <cell r="F3590">
            <v>17.5</v>
          </cell>
          <cell r="G3590">
            <v>17.5</v>
          </cell>
          <cell r="H3590">
            <v>17.5</v>
          </cell>
          <cell r="I3590">
            <v>17.5</v>
          </cell>
          <cell r="J3590">
            <v>17.5</v>
          </cell>
          <cell r="K3590">
            <v>17.5</v>
          </cell>
          <cell r="L3590">
            <v>17.5</v>
          </cell>
          <cell r="M3590">
            <v>17.5</v>
          </cell>
          <cell r="N3590">
            <v>210</v>
          </cell>
        </row>
        <row r="3591">
          <cell r="A3591" t="str">
            <v>615004  EXPOSITION EXP. IMB</v>
          </cell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</row>
        <row r="3592">
          <cell r="A3592" t="str">
            <v>615007  EXPO PROMO EXPENSE</v>
          </cell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</row>
        <row r="3593">
          <cell r="A3593" t="str">
            <v>615008  VIDEO EXPENSE</v>
          </cell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</row>
        <row r="3594">
          <cell r="A3594" t="str">
            <v>615009  PROMOTIONAL EXPENSE</v>
          </cell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</row>
        <row r="3595">
          <cell r="A3595" t="str">
            <v>615010  PUBLIC RELATIONS</v>
          </cell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</row>
        <row r="3596">
          <cell r="A3596" t="str">
            <v>615011  COMMUNICATION EXP</v>
          </cell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</row>
        <row r="3597">
          <cell r="A3597" t="str">
            <v>615012  FREIGHT MARKETING</v>
          </cell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</row>
        <row r="3598">
          <cell r="A3598" t="str">
            <v>615013  USERS MEETINGS</v>
          </cell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</row>
        <row r="3599">
          <cell r="A3599" t="str">
            <v>615014  DEMONSTRATION MKTG</v>
          </cell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</row>
        <row r="3600">
          <cell r="A3600" t="str">
            <v>615015  CUSTOMER MEETINGS</v>
          </cell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</row>
        <row r="3601">
          <cell r="A3601" t="str">
            <v>615016  MANUALS</v>
          </cell>
          <cell r="B3601">
            <v>6.42</v>
          </cell>
          <cell r="C3601">
            <v>6.41</v>
          </cell>
          <cell r="D3601">
            <v>6.42</v>
          </cell>
          <cell r="E3601">
            <v>6.42</v>
          </cell>
          <cell r="F3601">
            <v>6.41</v>
          </cell>
          <cell r="G3601">
            <v>6.42</v>
          </cell>
          <cell r="H3601">
            <v>6.42</v>
          </cell>
          <cell r="I3601">
            <v>6.41</v>
          </cell>
          <cell r="J3601">
            <v>6.42</v>
          </cell>
          <cell r="K3601">
            <v>6.42</v>
          </cell>
          <cell r="L3601">
            <v>6.41</v>
          </cell>
          <cell r="M3601">
            <v>6.42</v>
          </cell>
          <cell r="N3601">
            <v>77</v>
          </cell>
        </row>
        <row r="3602">
          <cell r="A3602" t="str">
            <v>615017  BROCHURES</v>
          </cell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</row>
        <row r="3603">
          <cell r="A3603" t="str">
            <v>615020  DOCUMENTATION</v>
          </cell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</row>
        <row r="3604">
          <cell r="A3604" t="str">
            <v>615023  STOCK EXIT REPAIRS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</row>
        <row r="3605">
          <cell r="A3605" t="str">
            <v>615028  CUST GIFT TAX DED</v>
          </cell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</row>
        <row r="3606">
          <cell r="A3606" t="str">
            <v>615029  CUST GIFT NO TAX DED</v>
          </cell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</row>
        <row r="3607">
          <cell r="A3607" t="str">
            <v>615031  ADVERT PRINTED FORMS</v>
          </cell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</row>
        <row r="3608">
          <cell r="A3608" t="str">
            <v>615032  ADVERT PLACEMENTS</v>
          </cell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</row>
        <row r="3609">
          <cell r="A3609" t="str">
            <v>615033  SPANDEX STUDIO CHG</v>
          </cell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</row>
        <row r="3610">
          <cell r="A3610" t="str">
            <v>615034  AD AGENCY</v>
          </cell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A3611" t="str">
            <v>615035  INTERNET ADVERTISING</v>
          </cell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</row>
        <row r="3612">
          <cell r="A3612" t="str">
            <v>615036  MISC ADVERT EXPENSE</v>
          </cell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</row>
        <row r="3613">
          <cell r="A3613" t="str">
            <v>615038  LEAD FULFILL SUPPL</v>
          </cell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</row>
        <row r="3614">
          <cell r="A3614" t="str">
            <v>MARKETING</v>
          </cell>
          <cell r="B3614">
            <v>23.92</v>
          </cell>
          <cell r="C3614">
            <v>23.91</v>
          </cell>
          <cell r="D3614">
            <v>23.92</v>
          </cell>
          <cell r="E3614">
            <v>23.92</v>
          </cell>
          <cell r="F3614">
            <v>23.91</v>
          </cell>
          <cell r="G3614">
            <v>23.92</v>
          </cell>
          <cell r="H3614">
            <v>23.92</v>
          </cell>
          <cell r="I3614">
            <v>23.91</v>
          </cell>
          <cell r="J3614">
            <v>23.92</v>
          </cell>
          <cell r="K3614">
            <v>23.92</v>
          </cell>
          <cell r="L3614">
            <v>23.91</v>
          </cell>
          <cell r="M3614">
            <v>23.92</v>
          </cell>
          <cell r="N3614">
            <v>287</v>
          </cell>
        </row>
        <row r="3615">
          <cell r="A3615" t="str">
            <v>617000  AIRFARE</v>
          </cell>
          <cell r="B3615">
            <v>4567.92</v>
          </cell>
          <cell r="C3615">
            <v>4567.91</v>
          </cell>
          <cell r="D3615">
            <v>5480.92</v>
          </cell>
          <cell r="E3615">
            <v>4263.92</v>
          </cell>
          <cell r="F3615">
            <v>4263.91</v>
          </cell>
          <cell r="G3615">
            <v>4582.92</v>
          </cell>
          <cell r="H3615">
            <v>5860.92</v>
          </cell>
          <cell r="I3615">
            <v>4567.91</v>
          </cell>
          <cell r="J3615">
            <v>4567.92</v>
          </cell>
          <cell r="K3615">
            <v>4567.92</v>
          </cell>
          <cell r="L3615">
            <v>5084.91</v>
          </cell>
          <cell r="M3615">
            <v>4567.92</v>
          </cell>
          <cell r="N3615">
            <v>56945</v>
          </cell>
        </row>
        <row r="3616">
          <cell r="A3616" t="str">
            <v>617001  MEALS &amp; ENTERTAINM</v>
          </cell>
          <cell r="B3616">
            <v>700</v>
          </cell>
          <cell r="C3616">
            <v>1081</v>
          </cell>
          <cell r="D3616">
            <v>700</v>
          </cell>
          <cell r="E3616">
            <v>700</v>
          </cell>
          <cell r="F3616">
            <v>700</v>
          </cell>
          <cell r="G3616">
            <v>700</v>
          </cell>
          <cell r="H3616">
            <v>700</v>
          </cell>
          <cell r="I3616">
            <v>700</v>
          </cell>
          <cell r="J3616">
            <v>700</v>
          </cell>
          <cell r="K3616">
            <v>700</v>
          </cell>
          <cell r="L3616">
            <v>1081</v>
          </cell>
          <cell r="M3616">
            <v>700</v>
          </cell>
          <cell r="N3616">
            <v>9162</v>
          </cell>
        </row>
        <row r="3617">
          <cell r="A3617" t="str">
            <v>617002  OTHER TRAVEL</v>
          </cell>
          <cell r="B3617">
            <v>1409.99</v>
          </cell>
          <cell r="C3617">
            <v>1410.02</v>
          </cell>
          <cell r="D3617">
            <v>1409.99</v>
          </cell>
          <cell r="E3617">
            <v>1409.99</v>
          </cell>
          <cell r="F3617">
            <v>1410.02</v>
          </cell>
          <cell r="G3617">
            <v>1409.99</v>
          </cell>
          <cell r="H3617">
            <v>1409.99</v>
          </cell>
          <cell r="I3617">
            <v>1410.02</v>
          </cell>
          <cell r="J3617">
            <v>1409.99</v>
          </cell>
          <cell r="K3617">
            <v>1409.99</v>
          </cell>
          <cell r="L3617">
            <v>1410.02</v>
          </cell>
          <cell r="M3617">
            <v>1409.99</v>
          </cell>
          <cell r="N3617">
            <v>16920</v>
          </cell>
        </row>
        <row r="3618">
          <cell r="A3618" t="str">
            <v>617003  TRAVEL RECHARGE</v>
          </cell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</row>
        <row r="3619">
          <cell r="A3619" t="str">
            <v>617004  TRAVEL RECHGE CREDIT</v>
          </cell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</row>
        <row r="3620">
          <cell r="A3620" t="str">
            <v>617005  TRAVEL RECHGE CREDIT</v>
          </cell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</row>
        <row r="3621">
          <cell r="A3621" t="str">
            <v>617006  MEALS &amp; ENTERTAINM</v>
          </cell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</row>
        <row r="3622">
          <cell r="A3622" t="str">
            <v>617008  TRAVEL - HOTEL</v>
          </cell>
          <cell r="B3622">
            <v>3033.67</v>
          </cell>
          <cell r="C3622">
            <v>3033.66</v>
          </cell>
          <cell r="D3622">
            <v>3581.67</v>
          </cell>
          <cell r="E3622">
            <v>3033.67</v>
          </cell>
          <cell r="F3622">
            <v>3033.66</v>
          </cell>
          <cell r="G3622">
            <v>3307.67</v>
          </cell>
          <cell r="H3622">
            <v>3489.67</v>
          </cell>
          <cell r="I3622">
            <v>3033.66</v>
          </cell>
          <cell r="J3622">
            <v>3033.67</v>
          </cell>
          <cell r="K3622">
            <v>3033.67</v>
          </cell>
          <cell r="L3622">
            <v>3307.66</v>
          </cell>
          <cell r="M3622">
            <v>3033.67</v>
          </cell>
          <cell r="N3622">
            <v>37956</v>
          </cell>
        </row>
        <row r="3623">
          <cell r="A3623" t="str">
            <v>617009  M &amp; E - FULLY DEDUCT</v>
          </cell>
          <cell r="B3623">
            <v>542</v>
          </cell>
          <cell r="C3623">
            <v>481</v>
          </cell>
          <cell r="D3623">
            <v>715</v>
          </cell>
          <cell r="E3623">
            <v>572</v>
          </cell>
          <cell r="F3623">
            <v>481</v>
          </cell>
          <cell r="G3623">
            <v>636</v>
          </cell>
          <cell r="H3623">
            <v>625</v>
          </cell>
          <cell r="I3623">
            <v>679</v>
          </cell>
          <cell r="J3623">
            <v>481</v>
          </cell>
          <cell r="K3623">
            <v>481</v>
          </cell>
          <cell r="L3623">
            <v>636</v>
          </cell>
          <cell r="M3623">
            <v>481</v>
          </cell>
          <cell r="N3623">
            <v>6810</v>
          </cell>
        </row>
        <row r="3624">
          <cell r="A3624" t="str">
            <v>617010  NON-DEDUCT MEALS</v>
          </cell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</row>
        <row r="3625">
          <cell r="A3625" t="str">
            <v>617012  NON-DEDUCT HOTEL</v>
          </cell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</row>
        <row r="3626">
          <cell r="A3626" t="str">
            <v>617013  NON-DEDUCT OTH T&amp;E</v>
          </cell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</row>
        <row r="3627">
          <cell r="A3627" t="str">
            <v>617014  ENT – NON DED</v>
          </cell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</row>
        <row r="3628">
          <cell r="A3628" t="str">
            <v>617025  MEALS 80% DED</v>
          </cell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</row>
        <row r="3629">
          <cell r="A3629" t="str">
            <v>617026  MEALS 20% NON DED</v>
          </cell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</row>
        <row r="3630">
          <cell r="A3630" t="str">
            <v>617027  CAR RENTAL</v>
          </cell>
          <cell r="B3630">
            <v>200</v>
          </cell>
          <cell r="C3630">
            <v>200</v>
          </cell>
          <cell r="D3630">
            <v>504</v>
          </cell>
          <cell r="E3630">
            <v>200</v>
          </cell>
          <cell r="F3630">
            <v>200</v>
          </cell>
          <cell r="G3630">
            <v>200</v>
          </cell>
          <cell r="H3630">
            <v>200</v>
          </cell>
          <cell r="I3630">
            <v>200</v>
          </cell>
          <cell r="J3630">
            <v>200</v>
          </cell>
          <cell r="K3630">
            <v>200</v>
          </cell>
          <cell r="L3630">
            <v>200</v>
          </cell>
          <cell r="M3630">
            <v>200</v>
          </cell>
          <cell r="N3630">
            <v>2704</v>
          </cell>
        </row>
        <row r="3631">
          <cell r="A3631" t="str">
            <v>617028  CAR RENTAL</v>
          </cell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</row>
        <row r="3632">
          <cell r="A3632" t="str">
            <v>TRAVEL &amp; ENTERTAINMENT</v>
          </cell>
          <cell r="B3632">
            <v>10453.58</v>
          </cell>
          <cell r="C3632">
            <v>10773.59</v>
          </cell>
          <cell r="D3632">
            <v>12391.58</v>
          </cell>
          <cell r="E3632">
            <v>10179.58</v>
          </cell>
          <cell r="F3632">
            <v>10088.59</v>
          </cell>
          <cell r="G3632">
            <v>10836.58</v>
          </cell>
          <cell r="H3632">
            <v>12285.58</v>
          </cell>
          <cell r="I3632">
            <v>10590.59</v>
          </cell>
          <cell r="J3632">
            <v>10392.58</v>
          </cell>
          <cell r="K3632">
            <v>10392.58</v>
          </cell>
          <cell r="L3632">
            <v>11719.59</v>
          </cell>
          <cell r="M3632">
            <v>10392.58</v>
          </cell>
          <cell r="N3632">
            <v>130497</v>
          </cell>
        </row>
        <row r="3633">
          <cell r="A3633" t="str">
            <v>619000  AUTOMOBILE LEASES</v>
          </cell>
          <cell r="B3633">
            <v>3378.04</v>
          </cell>
          <cell r="C3633">
            <v>3378.04</v>
          </cell>
          <cell r="D3633">
            <v>3378.04</v>
          </cell>
          <cell r="E3633">
            <v>3378.04</v>
          </cell>
          <cell r="F3633">
            <v>3378.04</v>
          </cell>
          <cell r="G3633">
            <v>3378.04</v>
          </cell>
          <cell r="H3633">
            <v>3378.04</v>
          </cell>
          <cell r="I3633">
            <v>3378.04</v>
          </cell>
          <cell r="J3633">
            <v>3378.04</v>
          </cell>
          <cell r="K3633">
            <v>3378.04</v>
          </cell>
          <cell r="L3633">
            <v>3378.04</v>
          </cell>
          <cell r="M3633">
            <v>3378.04</v>
          </cell>
          <cell r="N3633">
            <v>40536.480000000003</v>
          </cell>
        </row>
        <row r="3634">
          <cell r="A3634" t="str">
            <v>619001  CAR EXP - LEASING</v>
          </cell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</row>
        <row r="3635">
          <cell r="A3635" t="str">
            <v>619002  INTEREST ON LEASING</v>
          </cell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</row>
        <row r="3636">
          <cell r="A3636" t="str">
            <v>619003  AUTOMOBILE ALLOWANCE</v>
          </cell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</row>
        <row r="3637">
          <cell r="A3637" t="str">
            <v>619004  AUTO &amp; TRUCK EXP</v>
          </cell>
          <cell r="B3637">
            <v>609.58000000000004</v>
          </cell>
          <cell r="C3637">
            <v>609.59</v>
          </cell>
          <cell r="D3637">
            <v>609.58000000000004</v>
          </cell>
          <cell r="E3637">
            <v>609.58000000000004</v>
          </cell>
          <cell r="F3637">
            <v>609.59</v>
          </cell>
          <cell r="G3637">
            <v>609.58000000000004</v>
          </cell>
          <cell r="H3637">
            <v>609.58000000000004</v>
          </cell>
          <cell r="I3637">
            <v>609.59</v>
          </cell>
          <cell r="J3637">
            <v>609.58000000000004</v>
          </cell>
          <cell r="K3637">
            <v>609.58000000000004</v>
          </cell>
          <cell r="L3637">
            <v>609.59</v>
          </cell>
          <cell r="M3637">
            <v>609.58000000000004</v>
          </cell>
          <cell r="N3637">
            <v>7315</v>
          </cell>
        </row>
        <row r="3638">
          <cell r="A3638" t="str">
            <v>619005  CAR EXPENSES</v>
          </cell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</row>
        <row r="3639">
          <cell r="A3639" t="str">
            <v>619006  FUEL EXPENSES</v>
          </cell>
          <cell r="B3639">
            <v>1620.75</v>
          </cell>
          <cell r="C3639">
            <v>1620.75</v>
          </cell>
          <cell r="D3639">
            <v>1620.75</v>
          </cell>
          <cell r="E3639">
            <v>1620.75</v>
          </cell>
          <cell r="F3639">
            <v>1620.75</v>
          </cell>
          <cell r="G3639">
            <v>1620.75</v>
          </cell>
          <cell r="H3639">
            <v>1620.75</v>
          </cell>
          <cell r="I3639">
            <v>1620.75</v>
          </cell>
          <cell r="J3639">
            <v>1620.75</v>
          </cell>
          <cell r="K3639">
            <v>1620.75</v>
          </cell>
          <cell r="L3639">
            <v>1620.75</v>
          </cell>
          <cell r="M3639">
            <v>1620.75</v>
          </cell>
          <cell r="N3639">
            <v>19449</v>
          </cell>
        </row>
        <row r="3640">
          <cell r="A3640" t="str">
            <v>619007  PETROL EXPENSES</v>
          </cell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</row>
        <row r="3641">
          <cell r="A3641" t="str">
            <v>619008  INSURANCE</v>
          </cell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</row>
        <row r="3642">
          <cell r="A3642" t="str">
            <v>619009  MAINTENANCE</v>
          </cell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</row>
        <row r="3643">
          <cell r="A3643" t="str">
            <v>619010  RENT EXP+TAXIS</v>
          </cell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</row>
        <row r="3644">
          <cell r="A3644" t="str">
            <v>619011  TOLLS</v>
          </cell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</row>
        <row r="3645">
          <cell r="A3645" t="str">
            <v>AUTO &amp; TRUCK</v>
          </cell>
          <cell r="B3645">
            <v>5608.37</v>
          </cell>
          <cell r="C3645">
            <v>5608.38</v>
          </cell>
          <cell r="D3645">
            <v>5608.37</v>
          </cell>
          <cell r="E3645">
            <v>5608.37</v>
          </cell>
          <cell r="F3645">
            <v>5608.38</v>
          </cell>
          <cell r="G3645">
            <v>5608.37</v>
          </cell>
          <cell r="H3645">
            <v>5608.37</v>
          </cell>
          <cell r="I3645">
            <v>5608.38</v>
          </cell>
          <cell r="J3645">
            <v>5608.37</v>
          </cell>
          <cell r="K3645">
            <v>5608.37</v>
          </cell>
          <cell r="L3645">
            <v>5608.38</v>
          </cell>
          <cell r="M3645">
            <v>5608.37</v>
          </cell>
          <cell r="N3645">
            <v>67300.479999999996</v>
          </cell>
        </row>
        <row r="3646">
          <cell r="A3646" t="str">
            <v>621000  PROFESSIONAL FEES</v>
          </cell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</row>
        <row r="3647">
          <cell r="A3647" t="str">
            <v>621001  SOCIAL FEES</v>
          </cell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</row>
        <row r="3648">
          <cell r="A3648" t="str">
            <v>621003  AUDIT FEES</v>
          </cell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</row>
        <row r="3649">
          <cell r="A3649" t="str">
            <v>621004  TAX FEES</v>
          </cell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</row>
        <row r="3650">
          <cell r="A3650" t="str">
            <v>621005  PROFESSIONAL FEES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A3651" t="str">
            <v>621006  OTHER FEES</v>
          </cell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</row>
        <row r="3652">
          <cell r="A3652" t="str">
            <v>621100  INSURANCE</v>
          </cell>
          <cell r="B3652">
            <v>735</v>
          </cell>
          <cell r="C3652">
            <v>735</v>
          </cell>
          <cell r="D3652">
            <v>735</v>
          </cell>
          <cell r="E3652">
            <v>735</v>
          </cell>
          <cell r="F3652">
            <v>735</v>
          </cell>
          <cell r="G3652">
            <v>735</v>
          </cell>
          <cell r="H3652">
            <v>735</v>
          </cell>
          <cell r="I3652">
            <v>735</v>
          </cell>
          <cell r="J3652">
            <v>735</v>
          </cell>
          <cell r="K3652">
            <v>735</v>
          </cell>
          <cell r="L3652">
            <v>735</v>
          </cell>
          <cell r="M3652">
            <v>735</v>
          </cell>
          <cell r="N3652">
            <v>8820</v>
          </cell>
        </row>
        <row r="3653">
          <cell r="A3653" t="str">
            <v>621103  CASUALTY INSURANCE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</row>
        <row r="3654">
          <cell r="A3654" t="str">
            <v>621104  PROPERTY INSURANCE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A3655" t="str">
            <v>621200  OUTSIDE SERVICES</v>
          </cell>
          <cell r="B3655">
            <v>200</v>
          </cell>
          <cell r="C3655">
            <v>200</v>
          </cell>
          <cell r="D3655">
            <v>200</v>
          </cell>
          <cell r="E3655">
            <v>200</v>
          </cell>
          <cell r="F3655">
            <v>200</v>
          </cell>
          <cell r="G3655">
            <v>200</v>
          </cell>
          <cell r="H3655">
            <v>200</v>
          </cell>
          <cell r="I3655">
            <v>200</v>
          </cell>
          <cell r="J3655">
            <v>200</v>
          </cell>
          <cell r="K3655">
            <v>200</v>
          </cell>
          <cell r="L3655">
            <v>200</v>
          </cell>
          <cell r="M3655">
            <v>200</v>
          </cell>
          <cell r="N3655">
            <v>2400</v>
          </cell>
        </row>
        <row r="3656">
          <cell r="A3656" t="str">
            <v>621201  TECHNICAL ASSISTANCE</v>
          </cell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</row>
        <row r="3657">
          <cell r="A3657" t="str">
            <v>621202  TRANSLATION EXPENSES</v>
          </cell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</row>
        <row r="3658">
          <cell r="A3658" t="str">
            <v>621204  CONSULTING FEES</v>
          </cell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</row>
        <row r="3659">
          <cell r="A3659" t="str">
            <v>621210  MOWING &amp; SNOW REMOV</v>
          </cell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</row>
        <row r="3660">
          <cell r="A3660" t="str">
            <v>621212  INTERNET EXPENSE</v>
          </cell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</row>
        <row r="3661">
          <cell r="A3661" t="str">
            <v>621300  DUES &amp; SUBSCRIPTIONS</v>
          </cell>
          <cell r="B3661">
            <v>13.33</v>
          </cell>
          <cell r="C3661">
            <v>13.34</v>
          </cell>
          <cell r="D3661">
            <v>13.33</v>
          </cell>
          <cell r="E3661">
            <v>13.33</v>
          </cell>
          <cell r="F3661">
            <v>13.34</v>
          </cell>
          <cell r="G3661">
            <v>13.33</v>
          </cell>
          <cell r="H3661">
            <v>13.33</v>
          </cell>
          <cell r="I3661">
            <v>13.34</v>
          </cell>
          <cell r="J3661">
            <v>13.33</v>
          </cell>
          <cell r="K3661">
            <v>13.33</v>
          </cell>
          <cell r="L3661">
            <v>13.34</v>
          </cell>
          <cell r="M3661">
            <v>13.33</v>
          </cell>
          <cell r="N3661">
            <v>160</v>
          </cell>
        </row>
        <row r="3662">
          <cell r="A3662" t="str">
            <v>621301  FRAIS JURIDIQUES ADM</v>
          </cell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</row>
        <row r="3663">
          <cell r="A3663" t="str">
            <v>621400  PERSONNEL RECRUITING</v>
          </cell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</row>
        <row r="3664">
          <cell r="A3664" t="str">
            <v>PROF SERVICES</v>
          </cell>
          <cell r="B3664">
            <v>948.33</v>
          </cell>
          <cell r="C3664">
            <v>948.34</v>
          </cell>
          <cell r="D3664">
            <v>948.33</v>
          </cell>
          <cell r="E3664">
            <v>948.33</v>
          </cell>
          <cell r="F3664">
            <v>948.34</v>
          </cell>
          <cell r="G3664">
            <v>948.33</v>
          </cell>
          <cell r="H3664">
            <v>948.33</v>
          </cell>
          <cell r="I3664">
            <v>948.34</v>
          </cell>
          <cell r="J3664">
            <v>948.33</v>
          </cell>
          <cell r="K3664">
            <v>948.33</v>
          </cell>
          <cell r="L3664">
            <v>948.34</v>
          </cell>
          <cell r="M3664">
            <v>948.33</v>
          </cell>
          <cell r="N3664">
            <v>11380</v>
          </cell>
        </row>
        <row r="3665">
          <cell r="A3665" t="str">
            <v>623000  LEGAL FEES</v>
          </cell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</row>
        <row r="3666">
          <cell r="A3666" t="str">
            <v>623001  LEGAL FEES - COURT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</row>
        <row r="3667">
          <cell r="A3667" t="str">
            <v>LEGAL FEES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</row>
        <row r="3668">
          <cell r="A3668" t="str">
            <v>625000  PERSONNEL TRAINING</v>
          </cell>
          <cell r="B3668">
            <v>615</v>
          </cell>
          <cell r="C3668">
            <v>615</v>
          </cell>
          <cell r="D3668">
            <v>615</v>
          </cell>
          <cell r="E3668">
            <v>615</v>
          </cell>
          <cell r="F3668">
            <v>615</v>
          </cell>
          <cell r="G3668">
            <v>615</v>
          </cell>
          <cell r="H3668">
            <v>615</v>
          </cell>
          <cell r="I3668">
            <v>615</v>
          </cell>
          <cell r="J3668">
            <v>615</v>
          </cell>
          <cell r="K3668">
            <v>615</v>
          </cell>
          <cell r="L3668">
            <v>615</v>
          </cell>
          <cell r="M3668">
            <v>615</v>
          </cell>
          <cell r="N3668">
            <v>7380</v>
          </cell>
        </row>
        <row r="3669">
          <cell r="A3669" t="str">
            <v>625001  PERS. TRAINING OUTS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</row>
        <row r="3670">
          <cell r="A3670" t="str">
            <v>625002  PERSONNEL MOVING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</row>
        <row r="3671">
          <cell r="A3671" t="str">
            <v>625003  OTHER EMPL EXP</v>
          </cell>
          <cell r="B3671">
            <v>371.92</v>
          </cell>
          <cell r="C3671">
            <v>371.91</v>
          </cell>
          <cell r="D3671">
            <v>371.92</v>
          </cell>
          <cell r="E3671">
            <v>371.92</v>
          </cell>
          <cell r="F3671">
            <v>371.91</v>
          </cell>
          <cell r="G3671">
            <v>371.92</v>
          </cell>
          <cell r="H3671">
            <v>371.92</v>
          </cell>
          <cell r="I3671">
            <v>371.91</v>
          </cell>
          <cell r="J3671">
            <v>371.92</v>
          </cell>
          <cell r="K3671">
            <v>371.92</v>
          </cell>
          <cell r="L3671">
            <v>371.91</v>
          </cell>
          <cell r="M3671">
            <v>371.92</v>
          </cell>
          <cell r="N3671">
            <v>4463</v>
          </cell>
        </row>
        <row r="3672">
          <cell r="A3672" t="str">
            <v>625004  PERSONNEL MEETING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</row>
        <row r="3673">
          <cell r="A3673" t="str">
            <v>625005  CANTEEN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</row>
        <row r="3674">
          <cell r="A3674" t="str">
            <v>625006  MEDICAL ASSISTANCE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</row>
        <row r="3675">
          <cell r="A3675" t="str">
            <v>625007  MOVING EXPENSES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</row>
        <row r="3676">
          <cell r="A3676" t="str">
            <v>625008  GIFTS PERSONNEL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</row>
        <row r="3677">
          <cell r="A3677" t="str">
            <v>625009  OTHER BNFTS IN KIND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</row>
        <row r="3678">
          <cell r="A3678" t="str">
            <v>625010  OTHER EMPLOYEES EXP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</row>
        <row r="3679">
          <cell r="A3679" t="str">
            <v>625011  Employee Sales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</row>
        <row r="3680">
          <cell r="A3680" t="str">
            <v>625012  Employee Purchase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</row>
        <row r="3681">
          <cell r="A3681" t="str">
            <v>EMPLOYEE RELATED</v>
          </cell>
          <cell r="B3681">
            <v>986.92</v>
          </cell>
          <cell r="C3681">
            <v>986.91</v>
          </cell>
          <cell r="D3681">
            <v>986.92</v>
          </cell>
          <cell r="E3681">
            <v>986.92</v>
          </cell>
          <cell r="F3681">
            <v>986.91</v>
          </cell>
          <cell r="G3681">
            <v>986.92</v>
          </cell>
          <cell r="H3681">
            <v>986.92</v>
          </cell>
          <cell r="I3681">
            <v>986.91</v>
          </cell>
          <cell r="J3681">
            <v>986.92</v>
          </cell>
          <cell r="K3681">
            <v>986.92</v>
          </cell>
          <cell r="L3681">
            <v>986.91</v>
          </cell>
          <cell r="M3681">
            <v>986.92</v>
          </cell>
          <cell r="N3681">
            <v>11843</v>
          </cell>
        </row>
        <row r="3682">
          <cell r="A3682" t="str">
            <v>627000  MAINT CONTRACT-SW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</row>
        <row r="3683">
          <cell r="A3683" t="str">
            <v>627001  MAINT CONTRACT-EQUIP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</row>
        <row r="3684">
          <cell r="A3684" t="str">
            <v>627002  MACHINERY REPAIR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</row>
        <row r="3685">
          <cell r="A3685" t="str">
            <v>MACH REPAIR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</row>
        <row r="3686">
          <cell r="A3686" t="str">
            <v>629000  TEMPORARY-DIRECT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</row>
        <row r="3687">
          <cell r="A3687" t="str">
            <v>629001  TEMPORARY-INDIRECT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</row>
        <row r="3688">
          <cell r="A3688" t="str">
            <v>TEMP LABOR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</row>
        <row r="3689">
          <cell r="A3689" t="str">
            <v>631000  EQUIPMENT RENTAL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</row>
        <row r="3690">
          <cell r="A3690" t="str">
            <v>631001  RENTAL COPY MACHINE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A3691" t="str">
            <v>631003  RENTAL OTHER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</row>
        <row r="3692">
          <cell r="A3692" t="str">
            <v>631100  CONTRIBUTIONS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</row>
        <row r="3693">
          <cell r="A3693" t="str">
            <v>631200  POSTAGE</v>
          </cell>
          <cell r="B3693">
            <v>198</v>
          </cell>
          <cell r="C3693">
            <v>198</v>
          </cell>
          <cell r="D3693">
            <v>198</v>
          </cell>
          <cell r="E3693">
            <v>198</v>
          </cell>
          <cell r="F3693">
            <v>198</v>
          </cell>
          <cell r="G3693">
            <v>198</v>
          </cell>
          <cell r="H3693">
            <v>198</v>
          </cell>
          <cell r="I3693">
            <v>198</v>
          </cell>
          <cell r="J3693">
            <v>198</v>
          </cell>
          <cell r="K3693">
            <v>198</v>
          </cell>
          <cell r="L3693">
            <v>198</v>
          </cell>
          <cell r="M3693">
            <v>198</v>
          </cell>
          <cell r="N3693">
            <v>2376</v>
          </cell>
        </row>
        <row r="3694">
          <cell r="A3694" t="str">
            <v>631201  NON-DEDUCT POSTAGE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</row>
        <row r="3695">
          <cell r="A3695" t="str">
            <v>631300  MAIL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</row>
        <row r="3696">
          <cell r="A3696" t="str">
            <v>OTHER CONTROLLABLE</v>
          </cell>
          <cell r="B3696">
            <v>198</v>
          </cell>
          <cell r="C3696">
            <v>198</v>
          </cell>
          <cell r="D3696">
            <v>198</v>
          </cell>
          <cell r="E3696">
            <v>198</v>
          </cell>
          <cell r="F3696">
            <v>198</v>
          </cell>
          <cell r="G3696">
            <v>198</v>
          </cell>
          <cell r="H3696">
            <v>198</v>
          </cell>
          <cell r="I3696">
            <v>198</v>
          </cell>
          <cell r="J3696">
            <v>198</v>
          </cell>
          <cell r="K3696">
            <v>198</v>
          </cell>
          <cell r="L3696">
            <v>198</v>
          </cell>
          <cell r="M3696">
            <v>198</v>
          </cell>
          <cell r="N3696">
            <v>2376</v>
          </cell>
        </row>
        <row r="3697">
          <cell r="A3697" t="str">
            <v>631400  TELCOMM - VOICE</v>
          </cell>
          <cell r="B3697">
            <v>2820.76</v>
          </cell>
          <cell r="C3697">
            <v>2820.79</v>
          </cell>
          <cell r="D3697">
            <v>2820.76</v>
          </cell>
          <cell r="E3697">
            <v>2820.76</v>
          </cell>
          <cell r="F3697">
            <v>2820.79</v>
          </cell>
          <cell r="G3697">
            <v>2820.76</v>
          </cell>
          <cell r="H3697">
            <v>2820.76</v>
          </cell>
          <cell r="I3697">
            <v>2820.79</v>
          </cell>
          <cell r="J3697">
            <v>2820.76</v>
          </cell>
          <cell r="K3697">
            <v>2820.76</v>
          </cell>
          <cell r="L3697">
            <v>2820.79</v>
          </cell>
          <cell r="M3697">
            <v>2820.76</v>
          </cell>
          <cell r="N3697">
            <v>33849.24</v>
          </cell>
        </row>
        <row r="3698">
          <cell r="A3698" t="str">
            <v>631401  TELCOMM-VIDEO CONF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</row>
        <row r="3699">
          <cell r="A3699" t="str">
            <v>631402  NON-DEDUCT TELE CRED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</row>
        <row r="3700">
          <cell r="A3700" t="str">
            <v>631403  TELCOMM-INTERNET/WAN</v>
          </cell>
          <cell r="B3700">
            <v>241</v>
          </cell>
          <cell r="C3700">
            <v>241</v>
          </cell>
          <cell r="D3700">
            <v>241</v>
          </cell>
          <cell r="E3700">
            <v>241</v>
          </cell>
          <cell r="F3700">
            <v>241</v>
          </cell>
          <cell r="G3700">
            <v>241</v>
          </cell>
          <cell r="H3700">
            <v>241</v>
          </cell>
          <cell r="I3700">
            <v>241</v>
          </cell>
          <cell r="J3700">
            <v>241</v>
          </cell>
          <cell r="K3700">
            <v>241</v>
          </cell>
          <cell r="L3700">
            <v>241</v>
          </cell>
          <cell r="M3700">
            <v>241</v>
          </cell>
          <cell r="N3700">
            <v>2892</v>
          </cell>
        </row>
        <row r="3701">
          <cell r="A3701" t="str">
            <v>631404  TELCOMM-CELLULAR</v>
          </cell>
          <cell r="B3701">
            <v>932</v>
          </cell>
          <cell r="C3701">
            <v>932</v>
          </cell>
          <cell r="D3701">
            <v>932</v>
          </cell>
          <cell r="E3701">
            <v>932</v>
          </cell>
          <cell r="F3701">
            <v>932</v>
          </cell>
          <cell r="G3701">
            <v>932</v>
          </cell>
          <cell r="H3701">
            <v>932</v>
          </cell>
          <cell r="I3701">
            <v>932</v>
          </cell>
          <cell r="J3701">
            <v>932</v>
          </cell>
          <cell r="K3701">
            <v>932</v>
          </cell>
          <cell r="L3701">
            <v>932</v>
          </cell>
          <cell r="M3701">
            <v>932</v>
          </cell>
          <cell r="N3701">
            <v>11184</v>
          </cell>
        </row>
        <row r="3702">
          <cell r="A3702" t="str">
            <v>631405  TELCOMM-CREDIT CARD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</row>
        <row r="3703">
          <cell r="A3703" t="str">
            <v>TELEPHONE</v>
          </cell>
          <cell r="B3703">
            <v>3993.76</v>
          </cell>
          <cell r="C3703">
            <v>3993.79</v>
          </cell>
          <cell r="D3703">
            <v>3993.76</v>
          </cell>
          <cell r="E3703">
            <v>3993.76</v>
          </cell>
          <cell r="F3703">
            <v>3993.79</v>
          </cell>
          <cell r="G3703">
            <v>3993.76</v>
          </cell>
          <cell r="H3703">
            <v>3993.76</v>
          </cell>
          <cell r="I3703">
            <v>3993.79</v>
          </cell>
          <cell r="J3703">
            <v>3993.76</v>
          </cell>
          <cell r="K3703">
            <v>3993.76</v>
          </cell>
          <cell r="L3703">
            <v>3993.79</v>
          </cell>
          <cell r="M3703">
            <v>3993.76</v>
          </cell>
          <cell r="N3703">
            <v>47925.24</v>
          </cell>
        </row>
        <row r="3704">
          <cell r="A3704" t="str">
            <v xml:space="preserve">  TOTAL CONTROLLABLE</v>
          </cell>
          <cell r="B3704">
            <v>28923.98</v>
          </cell>
          <cell r="C3704">
            <v>29244.03</v>
          </cell>
          <cell r="D3704">
            <v>30861.98</v>
          </cell>
          <cell r="E3704">
            <v>28649.98</v>
          </cell>
          <cell r="F3704">
            <v>28559.03</v>
          </cell>
          <cell r="G3704">
            <v>29306.98</v>
          </cell>
          <cell r="H3704">
            <v>30755.98</v>
          </cell>
          <cell r="I3704">
            <v>29014.39</v>
          </cell>
          <cell r="J3704">
            <v>28862.98</v>
          </cell>
          <cell r="K3704">
            <v>28862.98</v>
          </cell>
          <cell r="L3704">
            <v>30143.39</v>
          </cell>
          <cell r="M3704">
            <v>28862.98</v>
          </cell>
          <cell r="N3704">
            <v>352048.68</v>
          </cell>
        </row>
        <row r="3705">
          <cell r="A3705" t="str">
            <v>633000  RENT BUILDING</v>
          </cell>
          <cell r="B3705">
            <v>2316</v>
          </cell>
          <cell r="C3705">
            <v>2316</v>
          </cell>
          <cell r="D3705">
            <v>2316</v>
          </cell>
          <cell r="E3705">
            <v>2316</v>
          </cell>
          <cell r="F3705">
            <v>2316</v>
          </cell>
          <cell r="G3705">
            <v>2316</v>
          </cell>
          <cell r="H3705">
            <v>2316</v>
          </cell>
          <cell r="I3705">
            <v>2316</v>
          </cell>
          <cell r="J3705">
            <v>2316</v>
          </cell>
          <cell r="K3705">
            <v>2316</v>
          </cell>
          <cell r="L3705">
            <v>2316</v>
          </cell>
          <cell r="M3705">
            <v>2316</v>
          </cell>
          <cell r="N3705">
            <v>27792</v>
          </cell>
        </row>
        <row r="3706">
          <cell r="A3706" t="str">
            <v>633001  SUNDRY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</row>
        <row r="3707">
          <cell r="A3707" t="str">
            <v>633009  BUILDING CLEANING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</row>
        <row r="3708">
          <cell r="A3708" t="str">
            <v>633010  BUILDING OTHER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</row>
        <row r="3709">
          <cell r="A3709" t="str">
            <v>RENT BUILDING</v>
          </cell>
          <cell r="B3709">
            <v>2316</v>
          </cell>
          <cell r="C3709">
            <v>2316</v>
          </cell>
          <cell r="D3709">
            <v>2316</v>
          </cell>
          <cell r="E3709">
            <v>2316</v>
          </cell>
          <cell r="F3709">
            <v>2316</v>
          </cell>
          <cell r="G3709">
            <v>2316</v>
          </cell>
          <cell r="H3709">
            <v>2316</v>
          </cell>
          <cell r="I3709">
            <v>2316</v>
          </cell>
          <cell r="J3709">
            <v>2316</v>
          </cell>
          <cell r="K3709">
            <v>2316</v>
          </cell>
          <cell r="L3709">
            <v>2316</v>
          </cell>
          <cell r="M3709">
            <v>2316</v>
          </cell>
          <cell r="N3709">
            <v>27792</v>
          </cell>
        </row>
        <row r="3710">
          <cell r="A3710" t="str">
            <v>635000  HEAT, LIGHT &amp; POWER</v>
          </cell>
          <cell r="B3710">
            <v>114</v>
          </cell>
          <cell r="C3710">
            <v>114</v>
          </cell>
          <cell r="D3710">
            <v>114</v>
          </cell>
          <cell r="E3710">
            <v>114</v>
          </cell>
          <cell r="F3710">
            <v>114</v>
          </cell>
          <cell r="G3710">
            <v>114</v>
          </cell>
          <cell r="H3710">
            <v>114</v>
          </cell>
          <cell r="I3710">
            <v>114</v>
          </cell>
          <cell r="J3710">
            <v>114</v>
          </cell>
          <cell r="K3710">
            <v>114</v>
          </cell>
          <cell r="L3710">
            <v>114</v>
          </cell>
          <cell r="M3710">
            <v>114</v>
          </cell>
          <cell r="N3710">
            <v>1368</v>
          </cell>
        </row>
        <row r="3711">
          <cell r="A3711" t="str">
            <v>635001  HEAT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</row>
        <row r="3712">
          <cell r="A3712" t="str">
            <v>635002  LIGHT / POWER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</row>
        <row r="3713">
          <cell r="A3713" t="str">
            <v>635003  WATER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</row>
        <row r="3714">
          <cell r="A3714" t="str">
            <v>HEAT LIGHT &amp; POWER</v>
          </cell>
          <cell r="B3714">
            <v>114</v>
          </cell>
          <cell r="C3714">
            <v>114</v>
          </cell>
          <cell r="D3714">
            <v>114</v>
          </cell>
          <cell r="E3714">
            <v>114</v>
          </cell>
          <cell r="F3714">
            <v>114</v>
          </cell>
          <cell r="G3714">
            <v>114</v>
          </cell>
          <cell r="H3714">
            <v>114</v>
          </cell>
          <cell r="I3714">
            <v>114</v>
          </cell>
          <cell r="J3714">
            <v>114</v>
          </cell>
          <cell r="K3714">
            <v>114</v>
          </cell>
          <cell r="L3714">
            <v>114</v>
          </cell>
          <cell r="M3714">
            <v>114</v>
          </cell>
          <cell r="N3714">
            <v>1368</v>
          </cell>
        </row>
        <row r="3715">
          <cell r="A3715" t="str">
            <v>637000 BUILDING DIST</v>
          </cell>
          <cell r="B3715">
            <v>3544.78</v>
          </cell>
          <cell r="C3715">
            <v>3544.78</v>
          </cell>
          <cell r="D3715">
            <v>3544.78</v>
          </cell>
          <cell r="E3715">
            <v>3544.78</v>
          </cell>
          <cell r="F3715">
            <v>3544.78</v>
          </cell>
          <cell r="G3715">
            <v>3544.78</v>
          </cell>
          <cell r="H3715">
            <v>3544.78</v>
          </cell>
          <cell r="I3715">
            <v>3544.78</v>
          </cell>
          <cell r="J3715">
            <v>3544.78</v>
          </cell>
          <cell r="K3715">
            <v>3544.78</v>
          </cell>
          <cell r="L3715">
            <v>3544.78</v>
          </cell>
          <cell r="M3715">
            <v>3544.78</v>
          </cell>
          <cell r="N3715">
            <v>42537.36</v>
          </cell>
        </row>
        <row r="3716">
          <cell r="A3716" t="str">
            <v>637100 IS ALLOCATION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</row>
        <row r="3717">
          <cell r="A3717" t="str">
            <v>OTHER SEMI CONTROLL</v>
          </cell>
          <cell r="B3717">
            <v>250</v>
          </cell>
          <cell r="C3717">
            <v>250</v>
          </cell>
          <cell r="D3717">
            <v>250</v>
          </cell>
          <cell r="E3717">
            <v>250</v>
          </cell>
          <cell r="F3717">
            <v>250</v>
          </cell>
          <cell r="G3717">
            <v>250</v>
          </cell>
          <cell r="H3717">
            <v>250</v>
          </cell>
          <cell r="I3717">
            <v>250</v>
          </cell>
          <cell r="J3717">
            <v>250</v>
          </cell>
          <cell r="K3717">
            <v>250</v>
          </cell>
          <cell r="L3717">
            <v>250</v>
          </cell>
          <cell r="M3717">
            <v>250</v>
          </cell>
          <cell r="N3717">
            <v>3000</v>
          </cell>
        </row>
        <row r="3718">
          <cell r="A3718" t="str">
            <v xml:space="preserve">  TOTAL SEMI CONTROL</v>
          </cell>
          <cell r="B3718">
            <v>6224.78</v>
          </cell>
          <cell r="C3718">
            <v>6224.78</v>
          </cell>
          <cell r="D3718">
            <v>6224.78</v>
          </cell>
          <cell r="E3718">
            <v>6224.78</v>
          </cell>
          <cell r="F3718">
            <v>6224.78</v>
          </cell>
          <cell r="G3718">
            <v>6224.78</v>
          </cell>
          <cell r="H3718">
            <v>6224.78</v>
          </cell>
          <cell r="I3718">
            <v>6224.78</v>
          </cell>
          <cell r="J3718">
            <v>6224.78</v>
          </cell>
          <cell r="K3718">
            <v>6224.78</v>
          </cell>
          <cell r="L3718">
            <v>6224.78</v>
          </cell>
          <cell r="M3718">
            <v>6224.78</v>
          </cell>
          <cell r="N3718">
            <v>74697.36</v>
          </cell>
        </row>
        <row r="3719">
          <cell r="A3719" t="str">
            <v>643000  DEPRECIATION</v>
          </cell>
          <cell r="B3719">
            <v>1731.33</v>
          </cell>
          <cell r="C3719">
            <v>1731.34</v>
          </cell>
          <cell r="D3719">
            <v>1731.33</v>
          </cell>
          <cell r="E3719">
            <v>1731.33</v>
          </cell>
          <cell r="F3719">
            <v>1731.34</v>
          </cell>
          <cell r="G3719">
            <v>1731.33</v>
          </cell>
          <cell r="H3719">
            <v>1137.33</v>
          </cell>
          <cell r="I3719">
            <v>1137.3399999999999</v>
          </cell>
          <cell r="J3719">
            <v>1137.33</v>
          </cell>
          <cell r="K3719">
            <v>1137.33</v>
          </cell>
          <cell r="L3719">
            <v>1137.3399999999999</v>
          </cell>
          <cell r="M3719">
            <v>1137.33</v>
          </cell>
          <cell r="N3719">
            <v>17212</v>
          </cell>
        </row>
        <row r="3720">
          <cell r="A3720" t="str">
            <v>643001  DEPR- START UP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</row>
        <row r="3721">
          <cell r="A3721" t="str">
            <v>643002  DEPR INSTALLATION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</row>
        <row r="3722">
          <cell r="A3722" t="str">
            <v>643003  DEPR-AUDIOVISUAL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</row>
        <row r="3723">
          <cell r="A3723" t="str">
            <v>643004  DEPRECIATION-TOOLS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</row>
        <row r="3724">
          <cell r="A3724" t="str">
            <v>643005  DEPR DEMO-ROOM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</row>
        <row r="3725">
          <cell r="A3725" t="str">
            <v>643006  DEPR-FURNITURE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</row>
        <row r="3726">
          <cell r="A3726" t="str">
            <v>643007  DEPRECIATION-EDP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</row>
        <row r="3727">
          <cell r="A3727" t="str">
            <v>643009  DEPRECIATION-CARS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</row>
        <row r="3728">
          <cell r="A3728" t="str">
            <v>643010  DEPR-LS HLD IMP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</row>
        <row r="3729">
          <cell r="A3729" t="str">
            <v>643011  DEPR-HARDWARE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</row>
        <row r="3730">
          <cell r="A3730" t="str">
            <v>643012  DEPR-SOFTWARE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</row>
        <row r="3731">
          <cell r="A3731" t="str">
            <v>643013  DEPR-MACH&amp;EQUIP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</row>
        <row r="3732">
          <cell r="A3732" t="str">
            <v>643014  DEPR-SOFTWARE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</row>
        <row r="3733">
          <cell r="A3733" t="str">
            <v>643017  REDUCTION OF DEPR.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</row>
        <row r="3734">
          <cell r="A3734" t="str">
            <v>DEPRECIATION</v>
          </cell>
          <cell r="B3734">
            <v>1731.33</v>
          </cell>
          <cell r="C3734">
            <v>1731.34</v>
          </cell>
          <cell r="D3734">
            <v>1731.33</v>
          </cell>
          <cell r="E3734">
            <v>1731.33</v>
          </cell>
          <cell r="F3734">
            <v>1731.34</v>
          </cell>
          <cell r="G3734">
            <v>1731.33</v>
          </cell>
          <cell r="H3734">
            <v>1137.33</v>
          </cell>
          <cell r="I3734">
            <v>1137.3399999999999</v>
          </cell>
          <cell r="J3734">
            <v>1137.33</v>
          </cell>
          <cell r="K3734">
            <v>1137.33</v>
          </cell>
          <cell r="L3734">
            <v>1137.3399999999999</v>
          </cell>
          <cell r="M3734">
            <v>1137.33</v>
          </cell>
          <cell r="N3734">
            <v>17212</v>
          </cell>
        </row>
        <row r="3735">
          <cell r="A3735" t="str">
            <v>645000  AMORT-PATENTS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</row>
        <row r="3736">
          <cell r="A3736" t="str">
            <v>645002  AMORT-LICENSE AGMTS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</row>
        <row r="3737">
          <cell r="A3737" t="str">
            <v>AMORTIZATION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</row>
        <row r="3738">
          <cell r="A3738" t="str">
            <v>647000  PROPERTY TAXES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</row>
        <row r="3739">
          <cell r="A3739" t="str">
            <v>647002  TAXES-OTHER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</row>
        <row r="3740">
          <cell r="A3740" t="str">
            <v>647100  UNRECOVERABLE VAT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</row>
        <row r="3741">
          <cell r="A3741" t="str">
            <v>647107  STAMP DUTY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</row>
        <row r="3742">
          <cell r="A3742" t="str">
            <v>647108  SALES TAX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</row>
        <row r="3743">
          <cell r="A3743" t="str">
            <v>TAXES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</row>
        <row r="3744">
          <cell r="A3744" t="str">
            <v xml:space="preserve">  TOTAL FIXED</v>
          </cell>
          <cell r="B3744">
            <v>1731.33</v>
          </cell>
          <cell r="C3744">
            <v>1731.34</v>
          </cell>
          <cell r="D3744">
            <v>1731.33</v>
          </cell>
          <cell r="E3744">
            <v>1731.33</v>
          </cell>
          <cell r="F3744">
            <v>1731.34</v>
          </cell>
          <cell r="G3744">
            <v>1731.33</v>
          </cell>
          <cell r="H3744">
            <v>1137.33</v>
          </cell>
          <cell r="I3744">
            <v>1137.3399999999999</v>
          </cell>
          <cell r="J3744">
            <v>1137.33</v>
          </cell>
          <cell r="K3744">
            <v>1137.33</v>
          </cell>
          <cell r="L3744">
            <v>1137.3399999999999</v>
          </cell>
          <cell r="M3744">
            <v>1137.33</v>
          </cell>
          <cell r="N3744">
            <v>17212</v>
          </cell>
        </row>
        <row r="3745">
          <cell r="A3745" t="str">
            <v>INTERCO RENT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</row>
        <row r="3746">
          <cell r="A3746" t="str">
            <v>TRANSFERS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</row>
        <row r="3747">
          <cell r="A3747" t="str">
            <v>TOTAL</v>
          </cell>
          <cell r="B3747">
            <v>164094.54999999999</v>
          </cell>
          <cell r="C3747">
            <v>164645.62</v>
          </cell>
          <cell r="D3747">
            <v>160171.51999999999</v>
          </cell>
          <cell r="E3747">
            <v>164352.51999999999</v>
          </cell>
          <cell r="F3747">
            <v>162396.59</v>
          </cell>
          <cell r="G3747">
            <v>161698.51999999999</v>
          </cell>
          <cell r="H3747">
            <v>172771.52</v>
          </cell>
          <cell r="I3747">
            <v>166950.95000000001</v>
          </cell>
          <cell r="J3747">
            <v>165763.51999999999</v>
          </cell>
          <cell r="K3747">
            <v>164983.51999999999</v>
          </cell>
          <cell r="L3747">
            <v>177820.95</v>
          </cell>
          <cell r="M3747">
            <v>164632.51999999999</v>
          </cell>
          <cell r="N3747">
            <v>1990282.3</v>
          </cell>
        </row>
        <row r="3749">
          <cell r="A3749" t="str">
            <v>GSP SERVICE</v>
          </cell>
          <cell r="B3749" t="str">
            <v>MAY</v>
          </cell>
          <cell r="C3749" t="str">
            <v>JUN</v>
          </cell>
          <cell r="D3749" t="str">
            <v>JUL</v>
          </cell>
          <cell r="E3749" t="str">
            <v>AUG</v>
          </cell>
          <cell r="F3749" t="str">
            <v>SEP</v>
          </cell>
          <cell r="G3749" t="str">
            <v>OCT</v>
          </cell>
          <cell r="H3749" t="str">
            <v>NOV</v>
          </cell>
          <cell r="I3749" t="str">
            <v>DEC</v>
          </cell>
          <cell r="J3749" t="str">
            <v>JAN</v>
          </cell>
          <cell r="K3749" t="str">
            <v>FEB</v>
          </cell>
          <cell r="L3749" t="str">
            <v>MAR</v>
          </cell>
          <cell r="M3749" t="str">
            <v>APR</v>
          </cell>
          <cell r="N3749" t="str">
            <v>TOTAL</v>
          </cell>
        </row>
        <row r="3750">
          <cell r="A3750" t="str">
            <v>601000  DIRECT LABOR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</row>
        <row r="3751">
          <cell r="A3751" t="str">
            <v>601005  SALARY DIRECT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</row>
        <row r="3752">
          <cell r="A3752" t="str">
            <v>601006  DIRECT SALARY - OT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</row>
        <row r="3753">
          <cell r="A3753" t="str">
            <v>DIRECT LABOR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</row>
        <row r="3754">
          <cell r="A3754" t="str">
            <v>603000  WAGES &amp; SAL-GEN</v>
          </cell>
          <cell r="B3754">
            <v>48181</v>
          </cell>
          <cell r="C3754">
            <v>50774</v>
          </cell>
          <cell r="D3754">
            <v>40744</v>
          </cell>
          <cell r="E3754">
            <v>54492</v>
          </cell>
          <cell r="F3754">
            <v>50450</v>
          </cell>
          <cell r="G3754">
            <v>49345</v>
          </cell>
          <cell r="H3754">
            <v>50677</v>
          </cell>
          <cell r="I3754">
            <v>49686</v>
          </cell>
          <cell r="J3754">
            <v>48782</v>
          </cell>
          <cell r="K3754">
            <v>50047</v>
          </cell>
          <cell r="L3754">
            <v>59638</v>
          </cell>
          <cell r="M3754">
            <v>47048</v>
          </cell>
          <cell r="N3754">
            <v>599864</v>
          </cell>
        </row>
        <row r="3755">
          <cell r="A3755" t="str">
            <v>603001  SEVERANCE PAY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</row>
        <row r="3756">
          <cell r="A3756" t="str">
            <v>603002  EMPLOYEE BONUS OTHER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</row>
        <row r="3757">
          <cell r="A3757" t="str">
            <v>603007  UNDISTRIBUTED LABOR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</row>
        <row r="3758">
          <cell r="A3758" t="str">
            <v>603008  OVERTIME PREMIUM-DIR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</row>
        <row r="3759">
          <cell r="A3759" t="str">
            <v>603009  OVERTIME PREMIUM-IND</v>
          </cell>
          <cell r="B3759">
            <v>3600</v>
          </cell>
          <cell r="C3759">
            <v>3600</v>
          </cell>
          <cell r="D3759">
            <v>3600</v>
          </cell>
          <cell r="E3759">
            <v>3600</v>
          </cell>
          <cell r="F3759">
            <v>3600</v>
          </cell>
          <cell r="G3759">
            <v>3600</v>
          </cell>
          <cell r="H3759">
            <v>3600</v>
          </cell>
          <cell r="I3759">
            <v>3600</v>
          </cell>
          <cell r="J3759">
            <v>3600</v>
          </cell>
          <cell r="K3759">
            <v>3600</v>
          </cell>
          <cell r="L3759">
            <v>3600</v>
          </cell>
          <cell r="M3759">
            <v>3600</v>
          </cell>
          <cell r="N3759">
            <v>43200</v>
          </cell>
        </row>
        <row r="3760">
          <cell r="A3760" t="str">
            <v>603010  VACATION PAY</v>
          </cell>
          <cell r="B3760">
            <v>3174</v>
          </cell>
          <cell r="C3760">
            <v>3174</v>
          </cell>
          <cell r="D3760">
            <v>3030</v>
          </cell>
          <cell r="E3760">
            <v>3546</v>
          </cell>
          <cell r="F3760">
            <v>3392</v>
          </cell>
          <cell r="G3760">
            <v>3239</v>
          </cell>
          <cell r="H3760">
            <v>3392</v>
          </cell>
          <cell r="I3760">
            <v>3392</v>
          </cell>
          <cell r="J3760">
            <v>3392</v>
          </cell>
          <cell r="K3760">
            <v>3231</v>
          </cell>
          <cell r="L3760">
            <v>3716</v>
          </cell>
          <cell r="M3760">
            <v>3231</v>
          </cell>
          <cell r="N3760">
            <v>39909</v>
          </cell>
        </row>
        <row r="3761">
          <cell r="A3761" t="str">
            <v>603012  HOLIDAY PAY</v>
          </cell>
          <cell r="B3761">
            <v>2404</v>
          </cell>
          <cell r="C3761">
            <v>0</v>
          </cell>
          <cell r="D3761">
            <v>4809</v>
          </cell>
          <cell r="E3761">
            <v>0</v>
          </cell>
          <cell r="F3761">
            <v>2570</v>
          </cell>
          <cell r="G3761">
            <v>2570</v>
          </cell>
          <cell r="H3761">
            <v>5139</v>
          </cell>
          <cell r="I3761">
            <v>2570</v>
          </cell>
          <cell r="J3761">
            <v>2570</v>
          </cell>
          <cell r="K3761">
            <v>0</v>
          </cell>
          <cell r="L3761">
            <v>0</v>
          </cell>
          <cell r="M3761">
            <v>2691</v>
          </cell>
          <cell r="N3761">
            <v>25323</v>
          </cell>
        </row>
        <row r="3762">
          <cell r="A3762" t="str">
            <v>603014  DOTATION BONUS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</row>
        <row r="3763">
          <cell r="A3763" t="str">
            <v>603016  ACC.XMAS BONUS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</row>
        <row r="3764">
          <cell r="A3764" t="str">
            <v>603017  INCENTIVE BONUS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</row>
        <row r="3765">
          <cell r="A3765" t="str">
            <v>603018  OTHER INDIRECT LABOR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</row>
        <row r="3766">
          <cell r="A3766" t="str">
            <v>603019  INDEMNITIES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</row>
        <row r="3767">
          <cell r="A3767" t="str">
            <v>603020  VACATION PAY W. COL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</row>
        <row r="3768">
          <cell r="A3768" t="str">
            <v>603021  RECHRG MANPOWER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</row>
        <row r="3769">
          <cell r="A3769" t="str">
            <v>603023  RECHRG MANPOWER CR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</row>
        <row r="3770">
          <cell r="A3770" t="str">
            <v>603026  PHYSICAL INVENTORY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</row>
        <row r="3771">
          <cell r="A3771" t="str">
            <v>603029  TRANSFER VAC PAY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</row>
        <row r="3772">
          <cell r="A3772" t="str">
            <v>603030  WAGES &amp; SAL-GEN OUTS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</row>
        <row r="3773">
          <cell r="A3773" t="str">
            <v>603032  ACCRUAL VACATION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</row>
        <row r="3774">
          <cell r="A3774" t="str">
            <v>603033  ACC VAC BONUS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</row>
        <row r="3775">
          <cell r="A3775" t="str">
            <v>603036  ACC S/S VACATION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</row>
        <row r="3776">
          <cell r="A3776" t="str">
            <v>603037  ACC S/S BYE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</row>
        <row r="3777">
          <cell r="A3777" t="str">
            <v>603039  Sickpay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</row>
        <row r="3778">
          <cell r="A3778" t="str">
            <v>603040  Indirect Labor/OT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</row>
        <row r="3779">
          <cell r="A3779" t="str">
            <v>603041  PROFIT SHARING 10%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</row>
        <row r="3780">
          <cell r="A3780" t="str">
            <v>INDIRECT LABOR</v>
          </cell>
          <cell r="B3780">
            <v>57359</v>
          </cell>
          <cell r="C3780">
            <v>57548</v>
          </cell>
          <cell r="D3780">
            <v>52183</v>
          </cell>
          <cell r="E3780">
            <v>61638</v>
          </cell>
          <cell r="F3780">
            <v>60012</v>
          </cell>
          <cell r="G3780">
            <v>58754</v>
          </cell>
          <cell r="H3780">
            <v>62808</v>
          </cell>
          <cell r="I3780">
            <v>59248</v>
          </cell>
          <cell r="J3780">
            <v>58344</v>
          </cell>
          <cell r="K3780">
            <v>56878</v>
          </cell>
          <cell r="L3780">
            <v>66954</v>
          </cell>
          <cell r="M3780">
            <v>56570</v>
          </cell>
          <cell r="N3780">
            <v>708296</v>
          </cell>
        </row>
        <row r="3781">
          <cell r="A3781" t="str">
            <v>605000  PAYROLL TAXES</v>
          </cell>
          <cell r="B3781">
            <v>5328</v>
          </cell>
          <cell r="C3781">
            <v>5328</v>
          </cell>
          <cell r="D3781">
            <v>5328</v>
          </cell>
          <cell r="E3781">
            <v>5395</v>
          </cell>
          <cell r="F3781">
            <v>5395</v>
          </cell>
          <cell r="G3781">
            <v>5395</v>
          </cell>
          <cell r="H3781">
            <v>6809</v>
          </cell>
          <cell r="I3781">
            <v>6809</v>
          </cell>
          <cell r="J3781">
            <v>6809</v>
          </cell>
          <cell r="K3781">
            <v>6963</v>
          </cell>
          <cell r="L3781">
            <v>6963</v>
          </cell>
          <cell r="M3781">
            <v>6963</v>
          </cell>
          <cell r="N3781">
            <v>73485</v>
          </cell>
        </row>
        <row r="3782">
          <cell r="A3782" t="str">
            <v>605001  SOCIAL SECURITY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</row>
        <row r="3783">
          <cell r="A3783" t="str">
            <v>605002  SOCL SEC/AG-ANT. SV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</row>
        <row r="3784">
          <cell r="A3784" t="str">
            <v>605003  SOCL SEC/VWL-LEISTNG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</row>
        <row r="3785">
          <cell r="A3785" t="str">
            <v>605008  OTHER TAXES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</row>
        <row r="3786">
          <cell r="A3786" t="str">
            <v>605009  TAX ON INCOME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</row>
        <row r="3787">
          <cell r="A3787" t="str">
            <v>605010  TAX ON COMPANY CARS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</row>
        <row r="3788">
          <cell r="A3788" t="str">
            <v>605011  SOLIDARITY INC TAX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</row>
        <row r="3789">
          <cell r="A3789" t="str">
            <v>605013  SOCL SEC OUTSIDE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</row>
        <row r="3790">
          <cell r="A3790" t="str">
            <v>605014  SOCL SEC NL EMPLOY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</row>
        <row r="3791">
          <cell r="A3791" t="str">
            <v>605016  SOCL SEC INPS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</row>
        <row r="3792">
          <cell r="A3792" t="str">
            <v>605018  SOCL SEC INAIL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</row>
        <row r="3793">
          <cell r="A3793" t="str">
            <v>605020  TFR SEN IDEMN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</row>
        <row r="3794">
          <cell r="A3794" t="str">
            <v>605026  2% PAYROLL TAXES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</row>
        <row r="3795">
          <cell r="A3795" t="str">
            <v>605027  RETIREMENT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</row>
        <row r="3796">
          <cell r="A3796" t="str">
            <v>605028  HOUSING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</row>
        <row r="3797">
          <cell r="A3797" t="str">
            <v>605100  401-K CONTRIBUTIONS</v>
          </cell>
          <cell r="B3797">
            <v>1472</v>
          </cell>
          <cell r="C3797">
            <v>1472</v>
          </cell>
          <cell r="D3797">
            <v>1472</v>
          </cell>
          <cell r="E3797">
            <v>1172</v>
          </cell>
          <cell r="F3797">
            <v>1172</v>
          </cell>
          <cell r="G3797">
            <v>1172</v>
          </cell>
          <cell r="H3797">
            <v>962</v>
          </cell>
          <cell r="I3797">
            <v>962</v>
          </cell>
          <cell r="J3797">
            <v>962</v>
          </cell>
          <cell r="K3797">
            <v>1410</v>
          </cell>
          <cell r="L3797">
            <v>1410</v>
          </cell>
          <cell r="M3797">
            <v>1410</v>
          </cell>
          <cell r="N3797">
            <v>15048</v>
          </cell>
        </row>
        <row r="3798">
          <cell r="A3798" t="str">
            <v>605200  GROUP INSURANCE</v>
          </cell>
          <cell r="B3798">
            <v>9200</v>
          </cell>
          <cell r="C3798">
            <v>9200</v>
          </cell>
          <cell r="D3798">
            <v>9200</v>
          </cell>
          <cell r="E3798">
            <v>9784</v>
          </cell>
          <cell r="F3798">
            <v>9784</v>
          </cell>
          <cell r="G3798">
            <v>9784</v>
          </cell>
          <cell r="H3798">
            <v>9784</v>
          </cell>
          <cell r="I3798">
            <v>9784</v>
          </cell>
          <cell r="J3798">
            <v>9784</v>
          </cell>
          <cell r="K3798">
            <v>9784</v>
          </cell>
          <cell r="L3798">
            <v>9784</v>
          </cell>
          <cell r="M3798">
            <v>9784</v>
          </cell>
          <cell r="N3798">
            <v>115656</v>
          </cell>
        </row>
        <row r="3799">
          <cell r="A3799" t="str">
            <v>605201  LAW INSURANCE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</row>
        <row r="3800">
          <cell r="A3800" t="str">
            <v>605202  INSURANCE NL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</row>
        <row r="3801">
          <cell r="A3801" t="str">
            <v>605204  RECOVERABLE GROUP IN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</row>
        <row r="3802">
          <cell r="A3802" t="str">
            <v>605300  WORKERS COMP</v>
          </cell>
          <cell r="B3802">
            <v>1168</v>
          </cell>
          <cell r="C3802">
            <v>1168</v>
          </cell>
          <cell r="D3802">
            <v>1168</v>
          </cell>
          <cell r="E3802">
            <v>1241</v>
          </cell>
          <cell r="F3802">
            <v>1241</v>
          </cell>
          <cell r="G3802">
            <v>1241</v>
          </cell>
          <cell r="H3802">
            <v>1241</v>
          </cell>
          <cell r="I3802">
            <v>1241</v>
          </cell>
          <cell r="J3802">
            <v>1241</v>
          </cell>
          <cell r="K3802">
            <v>1241</v>
          </cell>
          <cell r="L3802">
            <v>1241</v>
          </cell>
          <cell r="M3802">
            <v>1241</v>
          </cell>
          <cell r="N3802">
            <v>14673</v>
          </cell>
        </row>
        <row r="3803">
          <cell r="A3803" t="str">
            <v>605301  WORK ACCIDENT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</row>
        <row r="3804">
          <cell r="A3804" t="str">
            <v>605400  PENSION EXPENSE</v>
          </cell>
          <cell r="B3804">
            <v>3039</v>
          </cell>
          <cell r="C3804">
            <v>3039</v>
          </cell>
          <cell r="D3804">
            <v>3039</v>
          </cell>
          <cell r="E3804">
            <v>3039</v>
          </cell>
          <cell r="F3804">
            <v>3039</v>
          </cell>
          <cell r="G3804">
            <v>3039</v>
          </cell>
          <cell r="H3804">
            <v>3039</v>
          </cell>
          <cell r="I3804">
            <v>3039</v>
          </cell>
          <cell r="J3804">
            <v>3039</v>
          </cell>
          <cell r="K3804">
            <v>3039</v>
          </cell>
          <cell r="L3804">
            <v>3039</v>
          </cell>
          <cell r="M3804">
            <v>3039</v>
          </cell>
          <cell r="N3804">
            <v>36468</v>
          </cell>
        </row>
        <row r="3805">
          <cell r="A3805" t="str">
            <v>605401  SUPPLEMENTAL PENSION</v>
          </cell>
          <cell r="B3805">
            <v>112</v>
          </cell>
          <cell r="C3805">
            <v>112</v>
          </cell>
          <cell r="D3805">
            <v>112</v>
          </cell>
          <cell r="E3805">
            <v>112</v>
          </cell>
          <cell r="F3805">
            <v>112</v>
          </cell>
          <cell r="G3805">
            <v>112</v>
          </cell>
          <cell r="H3805">
            <v>112</v>
          </cell>
          <cell r="I3805">
            <v>112</v>
          </cell>
          <cell r="J3805">
            <v>112</v>
          </cell>
          <cell r="K3805">
            <v>112</v>
          </cell>
          <cell r="L3805">
            <v>112</v>
          </cell>
          <cell r="M3805">
            <v>112</v>
          </cell>
          <cell r="N3805">
            <v>1344</v>
          </cell>
        </row>
        <row r="3806">
          <cell r="A3806" t="str">
            <v>605500  TUITION REIMBURSEMNT</v>
          </cell>
          <cell r="B3806">
            <v>183</v>
          </cell>
          <cell r="C3806">
            <v>183</v>
          </cell>
          <cell r="D3806">
            <v>183</v>
          </cell>
          <cell r="E3806">
            <v>183</v>
          </cell>
          <cell r="F3806">
            <v>183</v>
          </cell>
          <cell r="G3806">
            <v>183</v>
          </cell>
          <cell r="H3806">
            <v>183</v>
          </cell>
          <cell r="I3806">
            <v>183</v>
          </cell>
          <cell r="J3806">
            <v>183</v>
          </cell>
          <cell r="K3806">
            <v>183</v>
          </cell>
          <cell r="L3806">
            <v>183</v>
          </cell>
          <cell r="M3806">
            <v>183</v>
          </cell>
          <cell r="N3806">
            <v>2196</v>
          </cell>
        </row>
        <row r="3807">
          <cell r="A3807" t="str">
            <v>605600  OTHER FRINGE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</row>
        <row r="3808">
          <cell r="A3808" t="str">
            <v>605601  LUNCH VOUCHERS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</row>
        <row r="3809">
          <cell r="A3809" t="str">
            <v>605602  RECOV. LUNCH VOUCHER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</row>
        <row r="3810">
          <cell r="A3810" t="str">
            <v>605605  ATP PENSION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</row>
        <row r="3811">
          <cell r="A3811" t="str">
            <v>605606  ARB MARK PENSION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A3812" t="str">
            <v>605608  EDUCATION FUND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</row>
        <row r="3813">
          <cell r="A3813" t="str">
            <v>605609  REFUNDS GEN/EDUCATIO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</row>
        <row r="3814">
          <cell r="A3814" t="str">
            <v>605610  REFUNDS SICKPAY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</row>
        <row r="3815">
          <cell r="A3815" t="str">
            <v>605611  MILEAGE PAY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</row>
        <row r="3816">
          <cell r="A3816" t="str">
            <v>605614  HEALTH CARE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</row>
        <row r="3817">
          <cell r="A3817" t="str">
            <v>605616  SOCIAL INSURANCE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</row>
        <row r="3818">
          <cell r="A3818" t="str">
            <v>FRINGE BENEFITS</v>
          </cell>
          <cell r="B3818">
            <v>20502</v>
          </cell>
          <cell r="C3818">
            <v>20502</v>
          </cell>
          <cell r="D3818">
            <v>20502</v>
          </cell>
          <cell r="E3818">
            <v>20926</v>
          </cell>
          <cell r="F3818">
            <v>20926</v>
          </cell>
          <cell r="G3818">
            <v>20926</v>
          </cell>
          <cell r="H3818">
            <v>22130</v>
          </cell>
          <cell r="I3818">
            <v>22130</v>
          </cell>
          <cell r="J3818">
            <v>22130</v>
          </cell>
          <cell r="K3818">
            <v>22732</v>
          </cell>
          <cell r="L3818">
            <v>22732</v>
          </cell>
          <cell r="M3818">
            <v>22732</v>
          </cell>
          <cell r="N3818">
            <v>258870</v>
          </cell>
        </row>
        <row r="3819">
          <cell r="A3819" t="str">
            <v xml:space="preserve">  TOTAL LABOR &amp; FRINGE</v>
          </cell>
          <cell r="B3819">
            <v>77861</v>
          </cell>
          <cell r="C3819">
            <v>78050</v>
          </cell>
          <cell r="D3819">
            <v>72685</v>
          </cell>
          <cell r="E3819">
            <v>82564</v>
          </cell>
          <cell r="F3819">
            <v>80938</v>
          </cell>
          <cell r="G3819">
            <v>79680</v>
          </cell>
          <cell r="H3819">
            <v>84938</v>
          </cell>
          <cell r="I3819">
            <v>81378</v>
          </cell>
          <cell r="J3819">
            <v>80474</v>
          </cell>
          <cell r="K3819">
            <v>79610</v>
          </cell>
          <cell r="L3819">
            <v>89686</v>
          </cell>
          <cell r="M3819">
            <v>79302</v>
          </cell>
          <cell r="N3819">
            <v>967166</v>
          </cell>
        </row>
        <row r="3820">
          <cell r="A3820" t="str">
            <v>607000  PRODUCTION MATERIALS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</row>
        <row r="3821">
          <cell r="A3821" t="str">
            <v>607001  DIRECT MATERIALS</v>
          </cell>
          <cell r="B3821">
            <v>41</v>
          </cell>
          <cell r="C3821">
            <v>41</v>
          </cell>
          <cell r="D3821">
            <v>41</v>
          </cell>
          <cell r="E3821">
            <v>41</v>
          </cell>
          <cell r="F3821">
            <v>41</v>
          </cell>
          <cell r="G3821">
            <v>41</v>
          </cell>
          <cell r="H3821">
            <v>41</v>
          </cell>
          <cell r="I3821">
            <v>41</v>
          </cell>
          <cell r="J3821">
            <v>41</v>
          </cell>
          <cell r="K3821">
            <v>41</v>
          </cell>
          <cell r="L3821">
            <v>41</v>
          </cell>
          <cell r="M3821">
            <v>41</v>
          </cell>
          <cell r="N3821">
            <v>492</v>
          </cell>
        </row>
        <row r="3822">
          <cell r="A3822" t="str">
            <v>607002  STOCK EXIT MAINT CNT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</row>
        <row r="3823">
          <cell r="A3823" t="str">
            <v>607003  STOCK EXIT ON CALL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A3824" t="str">
            <v>607004  STOCK EXIT INST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</row>
        <row r="3825">
          <cell r="A3825" t="str">
            <v>607007  PARTS REPAIRS GT US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</row>
        <row r="3826">
          <cell r="A3826" t="str">
            <v>607008  PARTS REPAIRS LOCAL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</row>
        <row r="3827">
          <cell r="A3827" t="str">
            <v>607011  DIRECT MAT'L WARR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</row>
        <row r="3828">
          <cell r="A3828" t="str">
            <v>607012  PURCHASED MATERIALS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</row>
        <row r="3829">
          <cell r="A3829" t="str">
            <v>607014  PURCHASED ACCRUALS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</row>
        <row r="3830">
          <cell r="A3830" t="str">
            <v>607017  DIRECT ISD CHARGES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</row>
        <row r="3831">
          <cell r="A3831" t="str">
            <v>607018  RAW MATL FROM STOCK</v>
          </cell>
          <cell r="B3831">
            <v>420</v>
          </cell>
          <cell r="C3831">
            <v>420</v>
          </cell>
          <cell r="D3831">
            <v>420</v>
          </cell>
          <cell r="E3831">
            <v>420</v>
          </cell>
          <cell r="F3831">
            <v>420</v>
          </cell>
          <cell r="G3831">
            <v>420</v>
          </cell>
          <cell r="H3831">
            <v>420</v>
          </cell>
          <cell r="I3831">
            <v>420</v>
          </cell>
          <cell r="J3831">
            <v>420</v>
          </cell>
          <cell r="K3831">
            <v>420</v>
          </cell>
          <cell r="L3831">
            <v>420</v>
          </cell>
          <cell r="M3831">
            <v>420</v>
          </cell>
          <cell r="N3831">
            <v>5040</v>
          </cell>
        </row>
        <row r="3832">
          <cell r="A3832" t="str">
            <v>607023  RAW MATL SERV CONTR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</row>
        <row r="3833">
          <cell r="A3833" t="str">
            <v>607027  RAW MATERIAL SCRAP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</row>
        <row r="3834">
          <cell r="A3834" t="str">
            <v>607028  RMA SCRAP</v>
          </cell>
          <cell r="B3834">
            <v>5</v>
          </cell>
          <cell r="C3834">
            <v>5</v>
          </cell>
          <cell r="D3834">
            <v>5</v>
          </cell>
          <cell r="E3834">
            <v>5</v>
          </cell>
          <cell r="F3834">
            <v>5</v>
          </cell>
          <cell r="G3834">
            <v>5</v>
          </cell>
          <cell r="H3834">
            <v>5</v>
          </cell>
          <cell r="I3834">
            <v>5</v>
          </cell>
          <cell r="J3834">
            <v>5</v>
          </cell>
          <cell r="K3834">
            <v>5</v>
          </cell>
          <cell r="L3834">
            <v>5</v>
          </cell>
          <cell r="M3834">
            <v>5</v>
          </cell>
          <cell r="N3834">
            <v>60</v>
          </cell>
        </row>
        <row r="3835">
          <cell r="A3835" t="str">
            <v>DIRECT MATERIAL EXP</v>
          </cell>
          <cell r="B3835">
            <v>466</v>
          </cell>
          <cell r="C3835">
            <v>466</v>
          </cell>
          <cell r="D3835">
            <v>466</v>
          </cell>
          <cell r="E3835">
            <v>466</v>
          </cell>
          <cell r="F3835">
            <v>466</v>
          </cell>
          <cell r="G3835">
            <v>466</v>
          </cell>
          <cell r="H3835">
            <v>466</v>
          </cell>
          <cell r="I3835">
            <v>466</v>
          </cell>
          <cell r="J3835">
            <v>466</v>
          </cell>
          <cell r="K3835">
            <v>466</v>
          </cell>
          <cell r="L3835">
            <v>466</v>
          </cell>
          <cell r="M3835">
            <v>466</v>
          </cell>
          <cell r="N3835">
            <v>5592</v>
          </cell>
        </row>
        <row r="3836">
          <cell r="A3836" t="str">
            <v>607100  PROJECT CONSULTING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</row>
        <row r="3837">
          <cell r="A3837" t="str">
            <v>607109  PRJCT EQUIP RNTL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</row>
        <row r="3838">
          <cell r="A3838" t="str">
            <v>607110  PRJCT PURCH MTL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</row>
        <row r="3839">
          <cell r="A3839" t="str">
            <v>607111  PRJCT PROD MTL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</row>
        <row r="3840">
          <cell r="A3840" t="str">
            <v>607112  PROJECT TOOLING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</row>
        <row r="3841">
          <cell r="A3841" t="str">
            <v>607113  PROJECT BROCHURES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</row>
        <row r="3842">
          <cell r="A3842" t="str">
            <v>607114  PRJCT O/S SVCS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</row>
        <row r="3843">
          <cell r="A3843" t="str">
            <v>607115  PROJECT AIRFARE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</row>
        <row r="3844">
          <cell r="A3844" t="str">
            <v>607116  PRJCT TEMP LABOR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</row>
        <row r="3845">
          <cell r="A3845" t="str">
            <v>607117  PRJCT M&amp;E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</row>
        <row r="3846">
          <cell r="A3846" t="str">
            <v>607118  PROJECT OTHER TRAVEL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</row>
        <row r="3847">
          <cell r="A3847" t="str">
            <v>607119  PROJECT SUPPLIES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</row>
        <row r="3848">
          <cell r="A3848" t="str">
            <v>607121  PROJECT EXPO EXPENSE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</row>
        <row r="3849">
          <cell r="A3849" t="str">
            <v>607151  PRJCT CIP TOOLING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</row>
        <row r="3850">
          <cell r="A3850" t="str">
            <v>607201  SERVICE ORDER M&amp;E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</row>
        <row r="3851">
          <cell r="A3851" t="str">
            <v>607202  SERVICE ORDER TRAV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</row>
        <row r="3852">
          <cell r="A3852" t="str">
            <v>607204  SERVICE ORD EXT REPR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</row>
        <row r="3853">
          <cell r="A3853" t="str">
            <v>607999  PROJECTS SETTLEMENT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</row>
        <row r="3854">
          <cell r="A3854" t="str">
            <v>DIRECT PROJECT EXP</v>
          </cell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</row>
        <row r="3855">
          <cell r="A3855" t="str">
            <v>609000  OFFICE SUPPLIES</v>
          </cell>
          <cell r="B3855">
            <v>565</v>
          </cell>
          <cell r="C3855">
            <v>565</v>
          </cell>
          <cell r="D3855">
            <v>565</v>
          </cell>
          <cell r="E3855">
            <v>565</v>
          </cell>
          <cell r="F3855">
            <v>565</v>
          </cell>
          <cell r="G3855">
            <v>565</v>
          </cell>
          <cell r="H3855">
            <v>565</v>
          </cell>
          <cell r="I3855">
            <v>565</v>
          </cell>
          <cell r="J3855">
            <v>565</v>
          </cell>
          <cell r="K3855">
            <v>565</v>
          </cell>
          <cell r="L3855">
            <v>565</v>
          </cell>
          <cell r="M3855">
            <v>565</v>
          </cell>
          <cell r="N3855">
            <v>6780</v>
          </cell>
        </row>
        <row r="3856">
          <cell r="A3856" t="str">
            <v>609002  COPY MACHINE SUPPL</v>
          </cell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</row>
        <row r="3857">
          <cell r="A3857" t="str">
            <v>609003  MAINT OFFICE MACH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</row>
        <row r="3858">
          <cell r="A3858" t="str">
            <v>609004  SOFTWARE PURCHASES</v>
          </cell>
          <cell r="B3858">
            <v>50</v>
          </cell>
          <cell r="C3858">
            <v>50</v>
          </cell>
          <cell r="D3858">
            <v>50</v>
          </cell>
          <cell r="E3858">
            <v>50</v>
          </cell>
          <cell r="F3858">
            <v>50</v>
          </cell>
          <cell r="G3858">
            <v>50</v>
          </cell>
          <cell r="H3858">
            <v>50</v>
          </cell>
          <cell r="I3858">
            <v>50</v>
          </cell>
          <cell r="J3858">
            <v>50</v>
          </cell>
          <cell r="K3858">
            <v>50</v>
          </cell>
          <cell r="L3858">
            <v>50</v>
          </cell>
          <cell r="M3858">
            <v>50</v>
          </cell>
          <cell r="N3858">
            <v>600</v>
          </cell>
        </row>
        <row r="3859">
          <cell r="A3859" t="str">
            <v>609005  PRINTING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A3860" t="str">
            <v>609006  STATIONERY</v>
          </cell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</row>
        <row r="3861">
          <cell r="A3861" t="str">
            <v>609008  EDP SUPPLIES</v>
          </cell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</row>
        <row r="3862">
          <cell r="A3862" t="str">
            <v>609009  MAINTENANCE HARDWARE</v>
          </cell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</row>
        <row r="3863">
          <cell r="A3863" t="str">
            <v>609010  MAINTENANCE SOFTWARE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A3864" t="str">
            <v>609012  SUPPORT BUILD, FACT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</row>
        <row r="3865">
          <cell r="A3865" t="str">
            <v>609013  BUILDING SECURITY</v>
          </cell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A3866" t="str">
            <v>609014  STORAGE ARCHIVES</v>
          </cell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A3867" t="str">
            <v>609015  SMALL TOOLS</v>
          </cell>
          <cell r="B3867">
            <v>16</v>
          </cell>
          <cell r="C3867">
            <v>16</v>
          </cell>
          <cell r="D3867">
            <v>16</v>
          </cell>
          <cell r="E3867">
            <v>16</v>
          </cell>
          <cell r="F3867">
            <v>16</v>
          </cell>
          <cell r="G3867">
            <v>16</v>
          </cell>
          <cell r="H3867">
            <v>16</v>
          </cell>
          <cell r="I3867">
            <v>16</v>
          </cell>
          <cell r="J3867">
            <v>16</v>
          </cell>
          <cell r="K3867">
            <v>16</v>
          </cell>
          <cell r="L3867">
            <v>16</v>
          </cell>
          <cell r="M3867">
            <v>16</v>
          </cell>
          <cell r="N3867">
            <v>192</v>
          </cell>
        </row>
        <row r="3868">
          <cell r="A3868" t="str">
            <v>609016  MAINTENANCE BUILDING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</row>
        <row r="3869">
          <cell r="A3869" t="str">
            <v>609017  FLOOR STOCK EXPENSE</v>
          </cell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</row>
        <row r="3870">
          <cell r="A3870" t="str">
            <v>609020  OTHER SERVICES</v>
          </cell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</row>
        <row r="3871">
          <cell r="A3871" t="str">
            <v>609021  SMALL PURCHASE</v>
          </cell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</row>
        <row r="3872">
          <cell r="A3872" t="str">
            <v>609023  CLEAN &amp; PAPER SUPP</v>
          </cell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</row>
        <row r="3873">
          <cell r="A3873" t="str">
            <v>609024  ELECT &amp; LIGHT SUPP</v>
          </cell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</row>
        <row r="3874">
          <cell r="A3874" t="str">
            <v>609028  FACTORY SUPPLIES</v>
          </cell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</row>
        <row r="3875">
          <cell r="A3875" t="str">
            <v>SUPPLIES</v>
          </cell>
          <cell r="B3875">
            <v>631</v>
          </cell>
          <cell r="C3875">
            <v>631</v>
          </cell>
          <cell r="D3875">
            <v>631</v>
          </cell>
          <cell r="E3875">
            <v>631</v>
          </cell>
          <cell r="F3875">
            <v>631</v>
          </cell>
          <cell r="G3875">
            <v>631</v>
          </cell>
          <cell r="H3875">
            <v>631</v>
          </cell>
          <cell r="I3875">
            <v>631</v>
          </cell>
          <cell r="J3875">
            <v>631</v>
          </cell>
          <cell r="K3875">
            <v>631</v>
          </cell>
          <cell r="L3875">
            <v>631</v>
          </cell>
          <cell r="M3875">
            <v>631</v>
          </cell>
          <cell r="N3875">
            <v>7572</v>
          </cell>
        </row>
        <row r="3876">
          <cell r="A3876" t="str">
            <v>513002  PRICE VARIANCE STOCK</v>
          </cell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</row>
        <row r="3877">
          <cell r="A3877" t="str">
            <v>513102  PRICE VAR SERV STOCK</v>
          </cell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</row>
        <row r="3878">
          <cell r="A3878" t="str">
            <v>611000  INVENTORY REPAIR</v>
          </cell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</row>
        <row r="3879">
          <cell r="A3879" t="str">
            <v>611001  SCRAP</v>
          </cell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</row>
        <row r="3880">
          <cell r="A3880" t="str">
            <v>611003  STOCK EXIT MKTG ASS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</row>
        <row r="3881">
          <cell r="A3881" t="str">
            <v>611004  INVENTORY ADJUSTMENT</v>
          </cell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</row>
        <row r="3882">
          <cell r="A3882" t="str">
            <v>611006  RESERVE MVTS</v>
          </cell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</row>
        <row r="3883">
          <cell r="A3883" t="str">
            <v>611008  VALUATION DIFF</v>
          </cell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</row>
        <row r="3884">
          <cell r="A3884" t="str">
            <v>611009  PRODUCTION REPAIR</v>
          </cell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</row>
        <row r="3885">
          <cell r="A3885" t="str">
            <v>611012  PHYSICAL Y-END ADJ</v>
          </cell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</row>
        <row r="3886">
          <cell r="A3886" t="str">
            <v>611015  PURCHASE PRICE VAR</v>
          </cell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</row>
        <row r="3887">
          <cell r="A3887" t="str">
            <v>611016  SET-UP EXPEDITE CHRG</v>
          </cell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</row>
        <row r="3888">
          <cell r="A3888" t="str">
            <v>611017  MACHINE SETUP-MATL</v>
          </cell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</row>
        <row r="3889">
          <cell r="A3889" t="str">
            <v>611020  BOOK-TO-PHYSICAL</v>
          </cell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</row>
        <row r="3890">
          <cell r="A3890" t="str">
            <v>611021  PURCHASE PRICE VAR</v>
          </cell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</row>
        <row r="3891">
          <cell r="A3891" t="str">
            <v>INVENTORY</v>
          </cell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</row>
        <row r="3892">
          <cell r="A3892" t="str">
            <v>613000  FREIGHT IN</v>
          </cell>
          <cell r="B3892">
            <v>42</v>
          </cell>
          <cell r="C3892">
            <v>42</v>
          </cell>
          <cell r="D3892">
            <v>42</v>
          </cell>
          <cell r="E3892">
            <v>42</v>
          </cell>
          <cell r="F3892">
            <v>42</v>
          </cell>
          <cell r="G3892">
            <v>42</v>
          </cell>
          <cell r="H3892">
            <v>42</v>
          </cell>
          <cell r="I3892">
            <v>42</v>
          </cell>
          <cell r="J3892">
            <v>42</v>
          </cell>
          <cell r="K3892">
            <v>42</v>
          </cell>
          <cell r="L3892">
            <v>42</v>
          </cell>
          <cell r="M3892">
            <v>42</v>
          </cell>
          <cell r="N3892">
            <v>504</v>
          </cell>
        </row>
        <row r="3893">
          <cell r="A3893" t="str">
            <v>613001  PACKING CHARGES</v>
          </cell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</row>
        <row r="3894">
          <cell r="A3894" t="str">
            <v>613002  FRGHT IN I/C</v>
          </cell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</row>
        <row r="3895">
          <cell r="A3895" t="str">
            <v>613004  FRGHT IN OUTSIDE</v>
          </cell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</row>
        <row r="3896">
          <cell r="A3896" t="str">
            <v>613005  FRGHT RPR PARTS LOC</v>
          </cell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</row>
        <row r="3897">
          <cell r="A3897" t="str">
            <v>613006  FREIGHT OUT</v>
          </cell>
          <cell r="B3897">
            <v>50</v>
          </cell>
          <cell r="C3897">
            <v>50</v>
          </cell>
          <cell r="D3897">
            <v>50</v>
          </cell>
          <cell r="E3897">
            <v>50</v>
          </cell>
          <cell r="F3897">
            <v>50</v>
          </cell>
          <cell r="G3897">
            <v>50</v>
          </cell>
          <cell r="H3897">
            <v>50</v>
          </cell>
          <cell r="I3897">
            <v>50</v>
          </cell>
          <cell r="J3897">
            <v>50</v>
          </cell>
          <cell r="K3897">
            <v>50</v>
          </cell>
          <cell r="L3897">
            <v>50</v>
          </cell>
          <cell r="M3897">
            <v>50</v>
          </cell>
          <cell r="N3897">
            <v>600</v>
          </cell>
        </row>
        <row r="3898">
          <cell r="A3898" t="str">
            <v>613007  FRGHT LOCAL CUST</v>
          </cell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</row>
        <row r="3899">
          <cell r="A3899" t="str">
            <v>613008  FRGHT CUST OUTSIDE</v>
          </cell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</row>
        <row r="3900">
          <cell r="A3900" t="str">
            <v>613009  FRGHT OUT</v>
          </cell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</row>
        <row r="3901">
          <cell r="A3901" t="str">
            <v>613011  FRGHT BILLED - LOCAL</v>
          </cell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</row>
        <row r="3902">
          <cell r="A3902" t="str">
            <v>613012  FRGHT BILLED - OUTS</v>
          </cell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</row>
        <row r="3903">
          <cell r="A3903" t="str">
            <v>613014  FREIGHT IN</v>
          </cell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</row>
        <row r="3904">
          <cell r="A3904" t="str">
            <v>613019  FREIGHT LOGIST HUB</v>
          </cell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</row>
        <row r="3905">
          <cell r="A3905" t="str">
            <v>613020  FREIGHT LOGIST DHL</v>
          </cell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</row>
        <row r="3906">
          <cell r="A3906" t="str">
            <v>613021  FREIGHT PAY CHARGE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</row>
        <row r="3907">
          <cell r="A3907" t="str">
            <v>613031  FREIGHT OUT - GROUND</v>
          </cell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</row>
        <row r="3908">
          <cell r="A3908" t="str">
            <v>613032  FREIGHT OUT - AIR</v>
          </cell>
          <cell r="B3908">
            <v>40</v>
          </cell>
          <cell r="C3908">
            <v>40</v>
          </cell>
          <cell r="D3908">
            <v>40</v>
          </cell>
          <cell r="E3908">
            <v>40</v>
          </cell>
          <cell r="F3908">
            <v>40</v>
          </cell>
          <cell r="G3908">
            <v>40</v>
          </cell>
          <cell r="H3908">
            <v>40</v>
          </cell>
          <cell r="I3908">
            <v>40</v>
          </cell>
          <cell r="J3908">
            <v>40</v>
          </cell>
          <cell r="K3908">
            <v>40</v>
          </cell>
          <cell r="L3908">
            <v>40</v>
          </cell>
          <cell r="M3908">
            <v>40</v>
          </cell>
          <cell r="N3908">
            <v>480</v>
          </cell>
        </row>
        <row r="3909">
          <cell r="A3909" t="str">
            <v>613033  FREIGHT OUT - OCEAN</v>
          </cell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</row>
        <row r="3910">
          <cell r="A3910" t="str">
            <v>613034  EXPRESS FREIGHT</v>
          </cell>
          <cell r="B3910">
            <v>675</v>
          </cell>
          <cell r="C3910">
            <v>675</v>
          </cell>
          <cell r="D3910">
            <v>675</v>
          </cell>
          <cell r="E3910">
            <v>675</v>
          </cell>
          <cell r="F3910">
            <v>675</v>
          </cell>
          <cell r="G3910">
            <v>675</v>
          </cell>
          <cell r="H3910">
            <v>675</v>
          </cell>
          <cell r="I3910">
            <v>675</v>
          </cell>
          <cell r="J3910">
            <v>675</v>
          </cell>
          <cell r="K3910">
            <v>675</v>
          </cell>
          <cell r="L3910">
            <v>675</v>
          </cell>
          <cell r="M3910">
            <v>675</v>
          </cell>
          <cell r="N3910">
            <v>8100</v>
          </cell>
        </row>
        <row r="3911">
          <cell r="A3911" t="str">
            <v>613035  CUSTOMS DUTIES/TAXES</v>
          </cell>
          <cell r="B3911">
            <v>5</v>
          </cell>
          <cell r="C3911">
            <v>5</v>
          </cell>
          <cell r="D3911">
            <v>5</v>
          </cell>
          <cell r="E3911">
            <v>5</v>
          </cell>
          <cell r="F3911">
            <v>5</v>
          </cell>
          <cell r="G3911">
            <v>5</v>
          </cell>
          <cell r="H3911">
            <v>5</v>
          </cell>
          <cell r="I3911">
            <v>5</v>
          </cell>
          <cell r="J3911">
            <v>5</v>
          </cell>
          <cell r="K3911">
            <v>5</v>
          </cell>
          <cell r="L3911">
            <v>5</v>
          </cell>
          <cell r="M3911">
            <v>5</v>
          </cell>
          <cell r="N3911">
            <v>60</v>
          </cell>
        </row>
        <row r="3912">
          <cell r="A3912" t="str">
            <v>613036  FREIGHT OUT - FTL</v>
          </cell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</row>
        <row r="3913">
          <cell r="A3913" t="str">
            <v>613037  FREIGHT OUT - INTER</v>
          </cell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</row>
        <row r="3914">
          <cell r="A3914" t="str">
            <v>613038  FREIGHT OUT - FCL</v>
          </cell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</row>
        <row r="3915">
          <cell r="A3915" t="str">
            <v>613041  FREIGHT IN - GROUND</v>
          </cell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</row>
        <row r="3916">
          <cell r="A3916" t="str">
            <v>613042  FREIGHT IN - AIR</v>
          </cell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</row>
        <row r="3917">
          <cell r="A3917" t="str">
            <v>613043  FREIGHT IN - OCEAN</v>
          </cell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</row>
        <row r="3918">
          <cell r="A3918" t="str">
            <v>613044  FREIGHT IN - OCEAN</v>
          </cell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</row>
        <row r="3919">
          <cell r="A3919" t="str">
            <v>613045  FREIGHT IN - FCL</v>
          </cell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</row>
        <row r="3920">
          <cell r="A3920" t="str">
            <v>613046  FREIGHT IN - INTER</v>
          </cell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</row>
        <row r="3921">
          <cell r="A3921" t="str">
            <v>613047  FREIGHT IN - FCL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A3922" t="str">
            <v>FREIGHT</v>
          </cell>
          <cell r="B3922">
            <v>812</v>
          </cell>
          <cell r="C3922">
            <v>812</v>
          </cell>
          <cell r="D3922">
            <v>812</v>
          </cell>
          <cell r="E3922">
            <v>812</v>
          </cell>
          <cell r="F3922">
            <v>812</v>
          </cell>
          <cell r="G3922">
            <v>812</v>
          </cell>
          <cell r="H3922">
            <v>812</v>
          </cell>
          <cell r="I3922">
            <v>812</v>
          </cell>
          <cell r="J3922">
            <v>812</v>
          </cell>
          <cell r="K3922">
            <v>812</v>
          </cell>
          <cell r="L3922">
            <v>812</v>
          </cell>
          <cell r="M3922">
            <v>812</v>
          </cell>
          <cell r="N3922">
            <v>9744</v>
          </cell>
        </row>
        <row r="3923">
          <cell r="A3923" t="str">
            <v>615000  ADVERTISING</v>
          </cell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</row>
        <row r="3924">
          <cell r="A3924" t="str">
            <v>615003  EXPOSITION EXPENSE</v>
          </cell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</row>
        <row r="3925">
          <cell r="A3925" t="str">
            <v>615004  EXPOSITION EXP. IMB</v>
          </cell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A3926" t="str">
            <v>615007  EXPO PROMO EXPENSE</v>
          </cell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A3927" t="str">
            <v>615008  VIDEO EXPENSE</v>
          </cell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A3928" t="str">
            <v>615009  PROMOTIONAL EXPENSE</v>
          </cell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</row>
        <row r="3929">
          <cell r="A3929" t="str">
            <v>615010  PUBLIC RELATIONS</v>
          </cell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</row>
        <row r="3930">
          <cell r="A3930" t="str">
            <v>615011  COMMUNICATION EXP</v>
          </cell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</row>
        <row r="3931">
          <cell r="A3931" t="str">
            <v>615012  FREIGHT MARKETING</v>
          </cell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</row>
        <row r="3932">
          <cell r="A3932" t="str">
            <v>615013  USERS MEETINGS</v>
          </cell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</row>
        <row r="3933">
          <cell r="A3933" t="str">
            <v>615014  DEMONSTRATION MKTG</v>
          </cell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</row>
        <row r="3934">
          <cell r="A3934" t="str">
            <v>615015  CUSTOMER MEETINGS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A3935" t="str">
            <v>615016  MANUALS</v>
          </cell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A3936" t="str">
            <v>615017  BROCHURES</v>
          </cell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</row>
        <row r="3937">
          <cell r="A3937" t="str">
            <v>615020  DOCUMENTATION</v>
          </cell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</row>
        <row r="3938">
          <cell r="A3938" t="str">
            <v>615023  STOCK EXIT REPAIRS</v>
          </cell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</row>
        <row r="3939">
          <cell r="A3939" t="str">
            <v>615028  CUST GIFT TAX DED</v>
          </cell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A3940" t="str">
            <v>615029  CUST GIFT NO TAX DED</v>
          </cell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</row>
        <row r="3941">
          <cell r="A3941" t="str">
            <v>615031  ADVERT PRINTED FORMS</v>
          </cell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</row>
        <row r="3942">
          <cell r="A3942" t="str">
            <v>615032  ADVERT PLACEMENTS</v>
          </cell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</row>
        <row r="3943">
          <cell r="A3943" t="str">
            <v>615033  SPANDEX STUDIO CHG</v>
          </cell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</row>
        <row r="3944">
          <cell r="A3944" t="str">
            <v>615034  AD AGENCY</v>
          </cell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A3945" t="str">
            <v>615035  INTERNET ADVERTISING</v>
          </cell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</row>
        <row r="3946">
          <cell r="A3946" t="str">
            <v>615036  MISC ADVERT EXPENSE</v>
          </cell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</row>
        <row r="3947">
          <cell r="A3947" t="str">
            <v>615038  LEAD FULFILL SUPPL</v>
          </cell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</row>
        <row r="3948">
          <cell r="A3948" t="str">
            <v>MARKETING</v>
          </cell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</row>
        <row r="3949">
          <cell r="A3949" t="str">
            <v>617000  AIRFARE</v>
          </cell>
          <cell r="B3949">
            <v>1008</v>
          </cell>
          <cell r="C3949">
            <v>1008</v>
          </cell>
          <cell r="D3949">
            <v>1008</v>
          </cell>
          <cell r="E3949">
            <v>1008</v>
          </cell>
          <cell r="F3949">
            <v>1008</v>
          </cell>
          <cell r="G3949">
            <v>1008</v>
          </cell>
          <cell r="H3949">
            <v>1008</v>
          </cell>
          <cell r="I3949">
            <v>1008</v>
          </cell>
          <cell r="J3949">
            <v>1008</v>
          </cell>
          <cell r="K3949">
            <v>1008</v>
          </cell>
          <cell r="L3949">
            <v>1008</v>
          </cell>
          <cell r="M3949">
            <v>1008</v>
          </cell>
          <cell r="N3949">
            <v>12096</v>
          </cell>
        </row>
        <row r="3950">
          <cell r="A3950" t="str">
            <v>617001  MEALS &amp; ENTERTAINM</v>
          </cell>
          <cell r="B3950">
            <v>120</v>
          </cell>
          <cell r="C3950">
            <v>120</v>
          </cell>
          <cell r="D3950">
            <v>120</v>
          </cell>
          <cell r="E3950">
            <v>120</v>
          </cell>
          <cell r="F3950">
            <v>120</v>
          </cell>
          <cell r="G3950">
            <v>120</v>
          </cell>
          <cell r="H3950">
            <v>120</v>
          </cell>
          <cell r="I3950">
            <v>120</v>
          </cell>
          <cell r="J3950">
            <v>120</v>
          </cell>
          <cell r="K3950">
            <v>120</v>
          </cell>
          <cell r="L3950">
            <v>120</v>
          </cell>
          <cell r="M3950">
            <v>120</v>
          </cell>
          <cell r="N3950">
            <v>1440</v>
          </cell>
        </row>
        <row r="3951">
          <cell r="A3951" t="str">
            <v>617002  OTHER TRAVEL</v>
          </cell>
          <cell r="B3951">
            <v>61</v>
          </cell>
          <cell r="C3951">
            <v>61</v>
          </cell>
          <cell r="D3951">
            <v>61</v>
          </cell>
          <cell r="E3951">
            <v>61</v>
          </cell>
          <cell r="F3951">
            <v>61</v>
          </cell>
          <cell r="G3951">
            <v>61</v>
          </cell>
          <cell r="H3951">
            <v>61</v>
          </cell>
          <cell r="I3951">
            <v>61</v>
          </cell>
          <cell r="J3951">
            <v>61</v>
          </cell>
          <cell r="K3951">
            <v>61</v>
          </cell>
          <cell r="L3951">
            <v>61</v>
          </cell>
          <cell r="M3951">
            <v>61</v>
          </cell>
          <cell r="N3951">
            <v>732</v>
          </cell>
        </row>
        <row r="3952">
          <cell r="A3952" t="str">
            <v>617003  TRAVEL RECHARGE</v>
          </cell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</row>
        <row r="3953">
          <cell r="A3953" t="str">
            <v>617004  TRAVEL RECHGE CREDIT</v>
          </cell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</row>
        <row r="3954">
          <cell r="A3954" t="str">
            <v>617005  TRAVEL RECHGE CREDIT</v>
          </cell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</row>
        <row r="3955">
          <cell r="A3955" t="str">
            <v>617006  MEALS &amp; ENTERTAINM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</row>
        <row r="3956">
          <cell r="A3956" t="str">
            <v>617008  TRAVEL - HOTEL</v>
          </cell>
          <cell r="B3956">
            <v>300</v>
          </cell>
          <cell r="C3956">
            <v>300</v>
          </cell>
          <cell r="D3956">
            <v>300</v>
          </cell>
          <cell r="E3956">
            <v>300</v>
          </cell>
          <cell r="F3956">
            <v>300</v>
          </cell>
          <cell r="G3956">
            <v>300</v>
          </cell>
          <cell r="H3956">
            <v>300</v>
          </cell>
          <cell r="I3956">
            <v>300</v>
          </cell>
          <cell r="J3956">
            <v>300</v>
          </cell>
          <cell r="K3956">
            <v>300</v>
          </cell>
          <cell r="L3956">
            <v>300</v>
          </cell>
          <cell r="M3956">
            <v>300</v>
          </cell>
          <cell r="N3956">
            <v>3600</v>
          </cell>
        </row>
        <row r="3957">
          <cell r="A3957" t="str">
            <v>617009  M &amp; E - FULLY DEDUCT</v>
          </cell>
          <cell r="B3957">
            <v>40</v>
          </cell>
          <cell r="C3957">
            <v>40</v>
          </cell>
          <cell r="D3957">
            <v>40</v>
          </cell>
          <cell r="E3957">
            <v>40</v>
          </cell>
          <cell r="F3957">
            <v>40</v>
          </cell>
          <cell r="G3957">
            <v>40</v>
          </cell>
          <cell r="H3957">
            <v>40</v>
          </cell>
          <cell r="I3957">
            <v>40</v>
          </cell>
          <cell r="J3957">
            <v>40</v>
          </cell>
          <cell r="K3957">
            <v>40</v>
          </cell>
          <cell r="L3957">
            <v>40</v>
          </cell>
          <cell r="M3957">
            <v>40</v>
          </cell>
          <cell r="N3957">
            <v>480</v>
          </cell>
        </row>
        <row r="3958">
          <cell r="A3958" t="str">
            <v>617010  NON-DEDUCT MEALS</v>
          </cell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</row>
        <row r="3959">
          <cell r="A3959" t="str">
            <v>617012  NON-DEDUCT HOTEL</v>
          </cell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</row>
        <row r="3960">
          <cell r="A3960" t="str">
            <v>617013  NON-DEDUCT OTH T&amp;E</v>
          </cell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</row>
        <row r="3961">
          <cell r="A3961" t="str">
            <v>617014  ENT – NON DED</v>
          </cell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</row>
        <row r="3962">
          <cell r="A3962" t="str">
            <v>617025  MEALS 80% DED</v>
          </cell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</row>
        <row r="3963">
          <cell r="A3963" t="str">
            <v>617026  MEALS 20% NON DED</v>
          </cell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</row>
        <row r="3964">
          <cell r="A3964" t="str">
            <v>617027  CAR RENTAL</v>
          </cell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</row>
        <row r="3965">
          <cell r="A3965" t="str">
            <v>617028  CAR RENTAL</v>
          </cell>
          <cell r="B3965">
            <v>200</v>
          </cell>
          <cell r="C3965">
            <v>200</v>
          </cell>
          <cell r="D3965">
            <v>200</v>
          </cell>
          <cell r="E3965">
            <v>200</v>
          </cell>
          <cell r="F3965">
            <v>200</v>
          </cell>
          <cell r="G3965">
            <v>200</v>
          </cell>
          <cell r="H3965">
            <v>200</v>
          </cell>
          <cell r="I3965">
            <v>200</v>
          </cell>
          <cell r="J3965">
            <v>200</v>
          </cell>
          <cell r="K3965">
            <v>200</v>
          </cell>
          <cell r="L3965">
            <v>200</v>
          </cell>
          <cell r="M3965">
            <v>200</v>
          </cell>
          <cell r="N3965">
            <v>2400</v>
          </cell>
        </row>
        <row r="3966">
          <cell r="A3966" t="str">
            <v>TRAVEL &amp; ENTERTAINMENT</v>
          </cell>
          <cell r="B3966">
            <v>1729</v>
          </cell>
          <cell r="C3966">
            <v>1729</v>
          </cell>
          <cell r="D3966">
            <v>1729</v>
          </cell>
          <cell r="E3966">
            <v>1729</v>
          </cell>
          <cell r="F3966">
            <v>1729</v>
          </cell>
          <cell r="G3966">
            <v>1729</v>
          </cell>
          <cell r="H3966">
            <v>1729</v>
          </cell>
          <cell r="I3966">
            <v>1729</v>
          </cell>
          <cell r="J3966">
            <v>1729</v>
          </cell>
          <cell r="K3966">
            <v>1729</v>
          </cell>
          <cell r="L3966">
            <v>1729</v>
          </cell>
          <cell r="M3966">
            <v>1729</v>
          </cell>
          <cell r="N3966">
            <v>20748</v>
          </cell>
        </row>
        <row r="3967">
          <cell r="A3967" t="str">
            <v>619000  AUTOMOBILE LEASES</v>
          </cell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</row>
        <row r="3968">
          <cell r="A3968" t="str">
            <v>619001  CAR EXP - LEASING</v>
          </cell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</row>
        <row r="3969">
          <cell r="A3969" t="str">
            <v>619002  INTEREST ON LEASING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</row>
        <row r="3970">
          <cell r="A3970" t="str">
            <v>619003  AUTOMOBILE ALLOWANCE</v>
          </cell>
          <cell r="B3970">
            <v>315</v>
          </cell>
          <cell r="C3970">
            <v>315</v>
          </cell>
          <cell r="D3970">
            <v>315</v>
          </cell>
          <cell r="E3970">
            <v>315</v>
          </cell>
          <cell r="F3970">
            <v>315</v>
          </cell>
          <cell r="G3970">
            <v>315</v>
          </cell>
          <cell r="H3970">
            <v>315</v>
          </cell>
          <cell r="I3970">
            <v>315</v>
          </cell>
          <cell r="J3970">
            <v>315</v>
          </cell>
          <cell r="K3970">
            <v>315</v>
          </cell>
          <cell r="L3970">
            <v>315</v>
          </cell>
          <cell r="M3970">
            <v>315</v>
          </cell>
          <cell r="N3970">
            <v>3780</v>
          </cell>
        </row>
        <row r="3971">
          <cell r="A3971" t="str">
            <v>619004  AUTO &amp; TRUCK EXP</v>
          </cell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</row>
        <row r="3972">
          <cell r="A3972" t="str">
            <v>619005  CAR EXPENSES</v>
          </cell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</row>
        <row r="3973">
          <cell r="A3973" t="str">
            <v>619006  FUEL EXPENSES</v>
          </cell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</row>
        <row r="3974">
          <cell r="A3974" t="str">
            <v>619007  PETROL EXPENSES</v>
          </cell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</row>
        <row r="3975">
          <cell r="A3975" t="str">
            <v>619008  INSURANCE</v>
          </cell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</row>
        <row r="3976">
          <cell r="A3976" t="str">
            <v>619009  MAINTENANCE</v>
          </cell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</row>
        <row r="3977">
          <cell r="A3977" t="str">
            <v>619010  RENT EXP+TAXIS</v>
          </cell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</row>
        <row r="3978">
          <cell r="A3978" t="str">
            <v>619011  TOLLS</v>
          </cell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</row>
        <row r="3979">
          <cell r="A3979" t="str">
            <v>AUTO &amp; TRUCK</v>
          </cell>
          <cell r="B3979">
            <v>315</v>
          </cell>
          <cell r="C3979">
            <v>315</v>
          </cell>
          <cell r="D3979">
            <v>315</v>
          </cell>
          <cell r="E3979">
            <v>315</v>
          </cell>
          <cell r="F3979">
            <v>315</v>
          </cell>
          <cell r="G3979">
            <v>315</v>
          </cell>
          <cell r="H3979">
            <v>315</v>
          </cell>
          <cell r="I3979">
            <v>315</v>
          </cell>
          <cell r="J3979">
            <v>315</v>
          </cell>
          <cell r="K3979">
            <v>315</v>
          </cell>
          <cell r="L3979">
            <v>315</v>
          </cell>
          <cell r="M3979">
            <v>315</v>
          </cell>
          <cell r="N3979">
            <v>3780</v>
          </cell>
        </row>
        <row r="3980">
          <cell r="A3980" t="str">
            <v>621000  PROFESSIONAL FEES</v>
          </cell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</row>
        <row r="3981">
          <cell r="A3981" t="str">
            <v>621001  SOCIAL FEES</v>
          </cell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</row>
        <row r="3982">
          <cell r="A3982" t="str">
            <v>621003  AUDIT FEES</v>
          </cell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</row>
        <row r="3983">
          <cell r="A3983" t="str">
            <v>621004  TAX FEES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A3984" t="str">
            <v>621005  PROFESSIONAL FEES</v>
          </cell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</row>
        <row r="3985">
          <cell r="A3985" t="str">
            <v>621006  OTHER FEES</v>
          </cell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</row>
        <row r="3986">
          <cell r="A3986" t="str">
            <v>621100  INSURANCE</v>
          </cell>
          <cell r="B3986">
            <v>455</v>
          </cell>
          <cell r="C3986">
            <v>455</v>
          </cell>
          <cell r="D3986">
            <v>455</v>
          </cell>
          <cell r="E3986">
            <v>455</v>
          </cell>
          <cell r="F3986">
            <v>455</v>
          </cell>
          <cell r="G3986">
            <v>455</v>
          </cell>
          <cell r="H3986">
            <v>455</v>
          </cell>
          <cell r="I3986">
            <v>455</v>
          </cell>
          <cell r="J3986">
            <v>455</v>
          </cell>
          <cell r="K3986">
            <v>455</v>
          </cell>
          <cell r="L3986">
            <v>455</v>
          </cell>
          <cell r="M3986">
            <v>455</v>
          </cell>
          <cell r="N3986">
            <v>5460</v>
          </cell>
        </row>
        <row r="3987">
          <cell r="A3987" t="str">
            <v>621103  CASUALTY INSURANCE</v>
          </cell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A3988" t="str">
            <v>621104  PROPERTY INSURANCE</v>
          </cell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A3989" t="str">
            <v>621200  OUTSIDE SERVICES</v>
          </cell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</row>
        <row r="3990">
          <cell r="A3990" t="str">
            <v>621201  TECHNICAL ASSISTANCE</v>
          </cell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</row>
        <row r="3991">
          <cell r="A3991" t="str">
            <v>621202  TRANSLATION EXPENSES</v>
          </cell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</row>
        <row r="3992">
          <cell r="A3992" t="str">
            <v>621204  CONSULTING FEES</v>
          </cell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</row>
        <row r="3993">
          <cell r="A3993" t="str">
            <v>621210  MOWING &amp; SNOW REMOV</v>
          </cell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</row>
        <row r="3994">
          <cell r="A3994" t="str">
            <v>621212  INTERNET EXPENSE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</row>
        <row r="3995">
          <cell r="A3995" t="str">
            <v>621300  DUES &amp; SUBSCRIPTIONS</v>
          </cell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A3996" t="str">
            <v>621301  FRAIS JURIDIQUES ADM</v>
          </cell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A3997" t="str">
            <v>621400  PERSONNEL RECRUITING</v>
          </cell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</row>
        <row r="3998">
          <cell r="A3998" t="str">
            <v>PROF SERVICES</v>
          </cell>
          <cell r="B3998">
            <v>455</v>
          </cell>
          <cell r="C3998">
            <v>455</v>
          </cell>
          <cell r="D3998">
            <v>455</v>
          </cell>
          <cell r="E3998">
            <v>455</v>
          </cell>
          <cell r="F3998">
            <v>455</v>
          </cell>
          <cell r="G3998">
            <v>455</v>
          </cell>
          <cell r="H3998">
            <v>455</v>
          </cell>
          <cell r="I3998">
            <v>455</v>
          </cell>
          <cell r="J3998">
            <v>455</v>
          </cell>
          <cell r="K3998">
            <v>455</v>
          </cell>
          <cell r="L3998">
            <v>455</v>
          </cell>
          <cell r="M3998">
            <v>455</v>
          </cell>
          <cell r="N3998">
            <v>5460</v>
          </cell>
        </row>
        <row r="3999">
          <cell r="A3999" t="str">
            <v>623000  LEGAL FEES</v>
          </cell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</row>
        <row r="4000">
          <cell r="A4000" t="str">
            <v>623001  LEGAL FEES - COURT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</row>
        <row r="4001">
          <cell r="A4001" t="str">
            <v>LEGAL FEES</v>
          </cell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</row>
        <row r="4002">
          <cell r="A4002" t="str">
            <v>625000  PERSONNEL TRAINING</v>
          </cell>
          <cell r="B4002">
            <v>265</v>
          </cell>
          <cell r="C4002">
            <v>265</v>
          </cell>
          <cell r="D4002">
            <v>265</v>
          </cell>
          <cell r="E4002">
            <v>265</v>
          </cell>
          <cell r="F4002">
            <v>265</v>
          </cell>
          <cell r="G4002">
            <v>265</v>
          </cell>
          <cell r="H4002">
            <v>265</v>
          </cell>
          <cell r="I4002">
            <v>265</v>
          </cell>
          <cell r="J4002">
            <v>265</v>
          </cell>
          <cell r="K4002">
            <v>265</v>
          </cell>
          <cell r="L4002">
            <v>265</v>
          </cell>
          <cell r="M4002">
            <v>265</v>
          </cell>
          <cell r="N4002">
            <v>3180</v>
          </cell>
        </row>
        <row r="4003">
          <cell r="A4003" t="str">
            <v>625001  PERS. TRAINING OUTS</v>
          </cell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</row>
        <row r="4004">
          <cell r="A4004" t="str">
            <v>625002  PERSONNEL MOVING</v>
          </cell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</row>
        <row r="4005">
          <cell r="A4005" t="str">
            <v>625003  OTHER EMPL EXP</v>
          </cell>
          <cell r="B4005">
            <v>5</v>
          </cell>
          <cell r="C4005">
            <v>5</v>
          </cell>
          <cell r="D4005">
            <v>5</v>
          </cell>
          <cell r="E4005">
            <v>5</v>
          </cell>
          <cell r="F4005">
            <v>5</v>
          </cell>
          <cell r="G4005">
            <v>5</v>
          </cell>
          <cell r="H4005">
            <v>5</v>
          </cell>
          <cell r="I4005">
            <v>5</v>
          </cell>
          <cell r="J4005">
            <v>5</v>
          </cell>
          <cell r="K4005">
            <v>5</v>
          </cell>
          <cell r="L4005">
            <v>5</v>
          </cell>
          <cell r="M4005">
            <v>5</v>
          </cell>
          <cell r="N4005">
            <v>60</v>
          </cell>
        </row>
        <row r="4006">
          <cell r="A4006" t="str">
            <v>625004  PERSONNEL MEETING</v>
          </cell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</row>
        <row r="4007">
          <cell r="A4007" t="str">
            <v>625005  CANTEEN</v>
          </cell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</row>
        <row r="4008">
          <cell r="A4008" t="str">
            <v>625006  MEDICAL ASSISTANCE</v>
          </cell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</row>
        <row r="4009">
          <cell r="A4009" t="str">
            <v>625007  MOVING EXPENSES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</row>
        <row r="4010">
          <cell r="A4010" t="str">
            <v>625008  GIFTS PERSONNEL</v>
          </cell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</row>
        <row r="4011">
          <cell r="A4011" t="str">
            <v>625009  OTHER BNFTS IN KIND</v>
          </cell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</row>
        <row r="4012">
          <cell r="A4012" t="str">
            <v>625010  OTHER EMPLOYEES EXP</v>
          </cell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</row>
        <row r="4013">
          <cell r="A4013" t="str">
            <v>625011  Employee Sales</v>
          </cell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</row>
        <row r="4014">
          <cell r="A4014" t="str">
            <v>625012  Employee Purchase</v>
          </cell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</row>
        <row r="4015">
          <cell r="A4015" t="str">
            <v>EMPLOYEE RELATED</v>
          </cell>
          <cell r="B4015">
            <v>270</v>
          </cell>
          <cell r="C4015">
            <v>270</v>
          </cell>
          <cell r="D4015">
            <v>270</v>
          </cell>
          <cell r="E4015">
            <v>270</v>
          </cell>
          <cell r="F4015">
            <v>270</v>
          </cell>
          <cell r="G4015">
            <v>270</v>
          </cell>
          <cell r="H4015">
            <v>270</v>
          </cell>
          <cell r="I4015">
            <v>270</v>
          </cell>
          <cell r="J4015">
            <v>270</v>
          </cell>
          <cell r="K4015">
            <v>270</v>
          </cell>
          <cell r="L4015">
            <v>270</v>
          </cell>
          <cell r="M4015">
            <v>270</v>
          </cell>
          <cell r="N4015">
            <v>3240</v>
          </cell>
        </row>
        <row r="4016">
          <cell r="A4016" t="str">
            <v>627000  MAINT CONTRACT-SW</v>
          </cell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</row>
        <row r="4017">
          <cell r="A4017" t="str">
            <v>627001  MAINT CONTRACT-EQUIP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</row>
        <row r="4018">
          <cell r="A4018" t="str">
            <v>627002  MACHINERY REPAIR</v>
          </cell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</row>
        <row r="4019">
          <cell r="A4019" t="str">
            <v>MACH REPAIR</v>
          </cell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</row>
        <row r="4020">
          <cell r="A4020" t="str">
            <v>629000  TEMPORARY-DIRECT</v>
          </cell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</row>
        <row r="4021">
          <cell r="A4021" t="str">
            <v>629001  TEMPORARY-INDIRECT</v>
          </cell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</row>
        <row r="4022">
          <cell r="A4022" t="str">
            <v>TEMP LABOR</v>
          </cell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</row>
        <row r="4023">
          <cell r="A4023" t="str">
            <v>631000  EQUIPMENT RENTAL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</row>
        <row r="4024">
          <cell r="A4024" t="str">
            <v>631001  RENTAL COPY MACHINE</v>
          </cell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</row>
        <row r="4025">
          <cell r="A4025" t="str">
            <v>631003  RENTAL OTHER</v>
          </cell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</row>
        <row r="4026">
          <cell r="A4026" t="str">
            <v>631100  CONTRIBUTIONS</v>
          </cell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</row>
        <row r="4027">
          <cell r="A4027" t="str">
            <v>631200  POSTAGE</v>
          </cell>
          <cell r="B4027">
            <v>25</v>
          </cell>
          <cell r="C4027">
            <v>25</v>
          </cell>
          <cell r="D4027">
            <v>25</v>
          </cell>
          <cell r="E4027">
            <v>25</v>
          </cell>
          <cell r="F4027">
            <v>25</v>
          </cell>
          <cell r="G4027">
            <v>25</v>
          </cell>
          <cell r="H4027">
            <v>25</v>
          </cell>
          <cell r="I4027">
            <v>25</v>
          </cell>
          <cell r="J4027">
            <v>25</v>
          </cell>
          <cell r="K4027">
            <v>25</v>
          </cell>
          <cell r="L4027">
            <v>25</v>
          </cell>
          <cell r="M4027">
            <v>25</v>
          </cell>
          <cell r="N4027">
            <v>300</v>
          </cell>
        </row>
        <row r="4028">
          <cell r="A4028" t="str">
            <v>631201  NON-DEDUCT POSTAGE</v>
          </cell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</row>
        <row r="4029">
          <cell r="A4029" t="str">
            <v>631300  MAIL</v>
          </cell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</row>
        <row r="4030">
          <cell r="A4030" t="str">
            <v>OTHER CONTROLLABLE</v>
          </cell>
          <cell r="B4030">
            <v>25</v>
          </cell>
          <cell r="C4030">
            <v>25</v>
          </cell>
          <cell r="D4030">
            <v>25</v>
          </cell>
          <cell r="E4030">
            <v>25</v>
          </cell>
          <cell r="F4030">
            <v>25</v>
          </cell>
          <cell r="G4030">
            <v>25</v>
          </cell>
          <cell r="H4030">
            <v>25</v>
          </cell>
          <cell r="I4030">
            <v>25</v>
          </cell>
          <cell r="J4030">
            <v>25</v>
          </cell>
          <cell r="K4030">
            <v>25</v>
          </cell>
          <cell r="L4030">
            <v>25</v>
          </cell>
          <cell r="M4030">
            <v>25</v>
          </cell>
          <cell r="N4030">
            <v>300</v>
          </cell>
        </row>
        <row r="4031">
          <cell r="A4031" t="str">
            <v>631400  TELCOMM - VOICE</v>
          </cell>
          <cell r="B4031">
            <v>2958</v>
          </cell>
          <cell r="C4031">
            <v>2958</v>
          </cell>
          <cell r="D4031">
            <v>2958</v>
          </cell>
          <cell r="E4031">
            <v>2958</v>
          </cell>
          <cell r="F4031">
            <v>2958</v>
          </cell>
          <cell r="G4031">
            <v>2958</v>
          </cell>
          <cell r="H4031">
            <v>2958</v>
          </cell>
          <cell r="I4031">
            <v>2958</v>
          </cell>
          <cell r="J4031">
            <v>2958</v>
          </cell>
          <cell r="K4031">
            <v>2958</v>
          </cell>
          <cell r="L4031">
            <v>2958</v>
          </cell>
          <cell r="M4031">
            <v>2958</v>
          </cell>
          <cell r="N4031">
            <v>35496</v>
          </cell>
        </row>
        <row r="4032">
          <cell r="A4032" t="str">
            <v>631401  TELCOMM-VIDEO CONF</v>
          </cell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</row>
        <row r="4033">
          <cell r="A4033" t="str">
            <v>631402  NON-DEDUCT TELE CRED</v>
          </cell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</row>
        <row r="4034">
          <cell r="A4034" t="str">
            <v>631403  TELCOMM-INTERNET/WAN</v>
          </cell>
          <cell r="B4034">
            <v>311</v>
          </cell>
          <cell r="C4034">
            <v>311</v>
          </cell>
          <cell r="D4034">
            <v>311</v>
          </cell>
          <cell r="E4034">
            <v>311</v>
          </cell>
          <cell r="F4034">
            <v>311</v>
          </cell>
          <cell r="G4034">
            <v>311</v>
          </cell>
          <cell r="H4034">
            <v>311</v>
          </cell>
          <cell r="I4034">
            <v>311</v>
          </cell>
          <cell r="J4034">
            <v>311</v>
          </cell>
          <cell r="K4034">
            <v>311</v>
          </cell>
          <cell r="L4034">
            <v>311</v>
          </cell>
          <cell r="M4034">
            <v>311</v>
          </cell>
          <cell r="N4034">
            <v>3732</v>
          </cell>
        </row>
        <row r="4035">
          <cell r="A4035" t="str">
            <v>631404  TELCOMM-CELLULAR</v>
          </cell>
          <cell r="B4035">
            <v>100</v>
          </cell>
          <cell r="C4035">
            <v>100</v>
          </cell>
          <cell r="D4035">
            <v>100</v>
          </cell>
          <cell r="E4035">
            <v>100</v>
          </cell>
          <cell r="F4035">
            <v>100</v>
          </cell>
          <cell r="G4035">
            <v>100</v>
          </cell>
          <cell r="H4035">
            <v>100</v>
          </cell>
          <cell r="I4035">
            <v>100</v>
          </cell>
          <cell r="J4035">
            <v>100</v>
          </cell>
          <cell r="K4035">
            <v>100</v>
          </cell>
          <cell r="L4035">
            <v>100</v>
          </cell>
          <cell r="M4035">
            <v>100</v>
          </cell>
          <cell r="N4035">
            <v>1200</v>
          </cell>
        </row>
        <row r="4036">
          <cell r="A4036" t="str">
            <v>631405  TELCOMM-CREDIT CARD</v>
          </cell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</row>
        <row r="4037">
          <cell r="A4037" t="str">
            <v>TELEPHONE</v>
          </cell>
          <cell r="B4037">
            <v>3369</v>
          </cell>
          <cell r="C4037">
            <v>3369</v>
          </cell>
          <cell r="D4037">
            <v>3369</v>
          </cell>
          <cell r="E4037">
            <v>3369</v>
          </cell>
          <cell r="F4037">
            <v>3369</v>
          </cell>
          <cell r="G4037">
            <v>3369</v>
          </cell>
          <cell r="H4037">
            <v>3369</v>
          </cell>
          <cell r="I4037">
            <v>3369</v>
          </cell>
          <cell r="J4037">
            <v>3369</v>
          </cell>
          <cell r="K4037">
            <v>3369</v>
          </cell>
          <cell r="L4037">
            <v>3369</v>
          </cell>
          <cell r="M4037">
            <v>3369</v>
          </cell>
          <cell r="N4037">
            <v>40428</v>
          </cell>
        </row>
        <row r="4038">
          <cell r="A4038" t="str">
            <v xml:space="preserve">  TOTAL CONTROLLABLE</v>
          </cell>
          <cell r="B4038">
            <v>8072</v>
          </cell>
          <cell r="C4038">
            <v>8072</v>
          </cell>
          <cell r="D4038">
            <v>8072</v>
          </cell>
          <cell r="E4038">
            <v>8072</v>
          </cell>
          <cell r="F4038">
            <v>8072</v>
          </cell>
          <cell r="G4038">
            <v>8072</v>
          </cell>
          <cell r="H4038">
            <v>8072</v>
          </cell>
          <cell r="I4038">
            <v>8072</v>
          </cell>
          <cell r="J4038">
            <v>8072</v>
          </cell>
          <cell r="K4038">
            <v>8072</v>
          </cell>
          <cell r="L4038">
            <v>8072</v>
          </cell>
          <cell r="M4038">
            <v>8072</v>
          </cell>
          <cell r="N4038">
            <v>96864</v>
          </cell>
        </row>
        <row r="4039">
          <cell r="A4039" t="str">
            <v>633000  RENT BUILDING</v>
          </cell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</row>
        <row r="4040">
          <cell r="A4040" t="str">
            <v>633001  SUNDRY</v>
          </cell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</row>
        <row r="4041">
          <cell r="A4041" t="str">
            <v>633009  BUILDING CLEANING</v>
          </cell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</row>
        <row r="4042">
          <cell r="A4042" t="str">
            <v>633010  BUILDING OTHER</v>
          </cell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</row>
        <row r="4043">
          <cell r="A4043" t="str">
            <v>RENT BUILDING</v>
          </cell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</row>
        <row r="4044">
          <cell r="A4044" t="str">
            <v>635000  HEAT, LIGHT &amp; POWER</v>
          </cell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</row>
        <row r="4045">
          <cell r="A4045" t="str">
            <v>635001  HEAT</v>
          </cell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</row>
        <row r="4046">
          <cell r="A4046" t="str">
            <v>635002  LIGHT / POWER</v>
          </cell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</row>
        <row r="4047">
          <cell r="A4047" t="str">
            <v>635003  WATER</v>
          </cell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</row>
        <row r="4048">
          <cell r="A4048" t="str">
            <v>HEAT LIGHT &amp; POWER</v>
          </cell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</row>
        <row r="4049">
          <cell r="A4049" t="str">
            <v>637000 BUILDING DIST</v>
          </cell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</row>
        <row r="4050">
          <cell r="A4050" t="str">
            <v>637100 IS ALLOCATION</v>
          </cell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</row>
        <row r="4051">
          <cell r="A4051" t="str">
            <v>OTHER SEMI CONTROLL</v>
          </cell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</row>
        <row r="4052">
          <cell r="A4052" t="str">
            <v xml:space="preserve">  TOTAL SEMI CONTROL</v>
          </cell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</row>
        <row r="4053">
          <cell r="A4053" t="str">
            <v>643000  DEPRECIATION</v>
          </cell>
          <cell r="B4053">
            <v>1068</v>
          </cell>
          <cell r="C4053">
            <v>1068</v>
          </cell>
          <cell r="D4053">
            <v>1068</v>
          </cell>
          <cell r="E4053">
            <v>1068</v>
          </cell>
          <cell r="F4053">
            <v>1068</v>
          </cell>
          <cell r="G4053">
            <v>1068</v>
          </cell>
          <cell r="H4053">
            <v>1087</v>
          </cell>
          <cell r="I4053">
            <v>1087</v>
          </cell>
          <cell r="J4053">
            <v>1087</v>
          </cell>
          <cell r="K4053">
            <v>1087</v>
          </cell>
          <cell r="L4053">
            <v>1087</v>
          </cell>
          <cell r="M4053">
            <v>1087</v>
          </cell>
          <cell r="N4053">
            <v>12930</v>
          </cell>
        </row>
        <row r="4054">
          <cell r="A4054" t="str">
            <v>643001  DEPR- START UP</v>
          </cell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</row>
        <row r="4055">
          <cell r="A4055" t="str">
            <v>643002  DEPR INSTALLATION</v>
          </cell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</row>
        <row r="4056">
          <cell r="A4056" t="str">
            <v>643003  DEPR-AUDIOVISUAL</v>
          </cell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</row>
        <row r="4057">
          <cell r="A4057" t="str">
            <v>643004  DEPRECIATION-TOOLS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A4058" t="str">
            <v>643005  DEPR DEMO-ROOM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</row>
        <row r="4059">
          <cell r="A4059" t="str">
            <v>643006  DEPR-FURNITURE</v>
          </cell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</row>
        <row r="4060">
          <cell r="A4060" t="str">
            <v>643007  DEPRECIATION-EDP</v>
          </cell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</row>
        <row r="4061">
          <cell r="A4061" t="str">
            <v>643009  DEPRECIATION-CARS</v>
          </cell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A4062" t="str">
            <v>643010  DEPR-LS HLD IMP</v>
          </cell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</row>
        <row r="4063">
          <cell r="A4063" t="str">
            <v>643011  DEPR-HARDWARE</v>
          </cell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</row>
        <row r="4064">
          <cell r="A4064" t="str">
            <v>643012  DEPR-SOFTWARE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</row>
        <row r="4065">
          <cell r="A4065" t="str">
            <v>643013  DEPR-MACH&amp;EQUIP</v>
          </cell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</row>
        <row r="4066">
          <cell r="A4066" t="str">
            <v>643014  DEPR-SOFTWARE</v>
          </cell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A4067" t="str">
            <v>643017  REDUCTION OF DEPR.</v>
          </cell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A4068" t="str">
            <v>DEPRECIATION</v>
          </cell>
          <cell r="B4068">
            <v>1068</v>
          </cell>
          <cell r="C4068">
            <v>1068</v>
          </cell>
          <cell r="D4068">
            <v>1068</v>
          </cell>
          <cell r="E4068">
            <v>1068</v>
          </cell>
          <cell r="F4068">
            <v>1068</v>
          </cell>
          <cell r="G4068">
            <v>1068</v>
          </cell>
          <cell r="H4068">
            <v>1087</v>
          </cell>
          <cell r="I4068">
            <v>1087</v>
          </cell>
          <cell r="J4068">
            <v>1087</v>
          </cell>
          <cell r="K4068">
            <v>1087</v>
          </cell>
          <cell r="L4068">
            <v>1087</v>
          </cell>
          <cell r="M4068">
            <v>1087</v>
          </cell>
          <cell r="N4068">
            <v>12930</v>
          </cell>
        </row>
        <row r="4069">
          <cell r="A4069" t="str">
            <v>645000  AMORT-PATENTS</v>
          </cell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</row>
        <row r="4070">
          <cell r="A4070" t="str">
            <v>645002  AMORT-LICENSE AGMTS</v>
          </cell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</row>
        <row r="4071">
          <cell r="A4071" t="str">
            <v>AMORTIZATION</v>
          </cell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</row>
        <row r="4072">
          <cell r="A4072" t="str">
            <v>647000  PROPERTY TAXES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</row>
        <row r="4073">
          <cell r="A4073" t="str">
            <v>647002  TAXES-OTHER</v>
          </cell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</row>
        <row r="4074">
          <cell r="A4074" t="str">
            <v>647100  UNRECOVERABLE VAT</v>
          </cell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A4075" t="str">
            <v>647107  STAMP DUTY</v>
          </cell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</row>
        <row r="4076">
          <cell r="A4076" t="str">
            <v>647108  SALES TAX</v>
          </cell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</row>
        <row r="4077">
          <cell r="A4077" t="str">
            <v>TAXES</v>
          </cell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</row>
        <row r="4078">
          <cell r="A4078" t="str">
            <v xml:space="preserve">  TOTAL FIXED</v>
          </cell>
          <cell r="B4078">
            <v>1068</v>
          </cell>
          <cell r="C4078">
            <v>1068</v>
          </cell>
          <cell r="D4078">
            <v>1068</v>
          </cell>
          <cell r="E4078">
            <v>1068</v>
          </cell>
          <cell r="F4078">
            <v>1068</v>
          </cell>
          <cell r="G4078">
            <v>1068</v>
          </cell>
          <cell r="H4078">
            <v>1087</v>
          </cell>
          <cell r="I4078">
            <v>1087</v>
          </cell>
          <cell r="J4078">
            <v>1087</v>
          </cell>
          <cell r="K4078">
            <v>1087</v>
          </cell>
          <cell r="L4078">
            <v>1087</v>
          </cell>
          <cell r="M4078">
            <v>1087</v>
          </cell>
          <cell r="N4078">
            <v>12930</v>
          </cell>
        </row>
        <row r="4079">
          <cell r="A4079" t="str">
            <v>INTERCO RENT</v>
          </cell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</row>
        <row r="4080">
          <cell r="A4080" t="str">
            <v>TRANSFERS</v>
          </cell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</row>
        <row r="4081">
          <cell r="A4081" t="str">
            <v>TOTAL</v>
          </cell>
          <cell r="B4081">
            <v>87001</v>
          </cell>
          <cell r="C4081">
            <v>87190</v>
          </cell>
          <cell r="D4081">
            <v>81825</v>
          </cell>
          <cell r="E4081">
            <v>91704</v>
          </cell>
          <cell r="F4081">
            <v>90078</v>
          </cell>
          <cell r="G4081">
            <v>88820</v>
          </cell>
          <cell r="H4081">
            <v>94097</v>
          </cell>
          <cell r="I4081">
            <v>90537</v>
          </cell>
          <cell r="J4081">
            <v>89633</v>
          </cell>
          <cell r="K4081">
            <v>88769</v>
          </cell>
          <cell r="L4081">
            <v>98845</v>
          </cell>
          <cell r="M4081">
            <v>88461</v>
          </cell>
          <cell r="N4081">
            <v>1076960</v>
          </cell>
        </row>
        <row r="4083">
          <cell r="A4083" t="str">
            <v>SERVICE NA</v>
          </cell>
          <cell r="B4083" t="str">
            <v>MAY</v>
          </cell>
          <cell r="C4083" t="str">
            <v>JUN</v>
          </cell>
          <cell r="D4083" t="str">
            <v>JUL</v>
          </cell>
          <cell r="E4083" t="str">
            <v>AUG</v>
          </cell>
          <cell r="F4083" t="str">
            <v>SEP</v>
          </cell>
          <cell r="G4083" t="str">
            <v>OCT</v>
          </cell>
          <cell r="H4083" t="str">
            <v>NOV</v>
          </cell>
          <cell r="I4083" t="str">
            <v>DEC</v>
          </cell>
          <cell r="J4083" t="str">
            <v>JAN</v>
          </cell>
          <cell r="K4083" t="str">
            <v>FEB</v>
          </cell>
          <cell r="L4083" t="str">
            <v>MAR</v>
          </cell>
          <cell r="M4083" t="str">
            <v>APR</v>
          </cell>
          <cell r="N4083" t="str">
            <v>TOTAL</v>
          </cell>
        </row>
        <row r="4084">
          <cell r="A4084" t="str">
            <v>601000  DIRECT LABOR</v>
          </cell>
          <cell r="B4084">
            <v>228269</v>
          </cell>
          <cell r="C4084">
            <v>240560</v>
          </cell>
          <cell r="D4084">
            <v>193038</v>
          </cell>
          <cell r="E4084">
            <v>242839</v>
          </cell>
          <cell r="F4084">
            <v>224835</v>
          </cell>
          <cell r="G4084">
            <v>219905</v>
          </cell>
          <cell r="H4084">
            <v>225847</v>
          </cell>
          <cell r="I4084">
            <v>221430</v>
          </cell>
          <cell r="J4084">
            <v>217401</v>
          </cell>
          <cell r="K4084">
            <v>223032</v>
          </cell>
          <cell r="L4084">
            <v>265778</v>
          </cell>
          <cell r="M4084">
            <v>209682</v>
          </cell>
          <cell r="N4084">
            <v>2712616</v>
          </cell>
        </row>
        <row r="4085">
          <cell r="A4085" t="str">
            <v>601005  SALARY DIRECT</v>
          </cell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</row>
        <row r="4086">
          <cell r="A4086" t="str">
            <v>601006  DIRECT SALARY - OT</v>
          </cell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</row>
        <row r="4087">
          <cell r="A4087" t="str">
            <v>DIRECT LABOR</v>
          </cell>
          <cell r="B4087">
            <v>228269</v>
          </cell>
          <cell r="C4087">
            <v>240560</v>
          </cell>
          <cell r="D4087">
            <v>193038</v>
          </cell>
          <cell r="E4087">
            <v>242839</v>
          </cell>
          <cell r="F4087">
            <v>224835</v>
          </cell>
          <cell r="G4087">
            <v>219905</v>
          </cell>
          <cell r="H4087">
            <v>225847</v>
          </cell>
          <cell r="I4087">
            <v>221430</v>
          </cell>
          <cell r="J4087">
            <v>217401</v>
          </cell>
          <cell r="K4087">
            <v>223032</v>
          </cell>
          <cell r="L4087">
            <v>265778</v>
          </cell>
          <cell r="M4087">
            <v>209682</v>
          </cell>
          <cell r="N4087">
            <v>2712616</v>
          </cell>
        </row>
        <row r="4088">
          <cell r="A4088" t="str">
            <v>603000  WAGES &amp; SAL-GEN</v>
          </cell>
          <cell r="B4088">
            <v>227903</v>
          </cell>
          <cell r="C4088">
            <v>240384</v>
          </cell>
          <cell r="D4088">
            <v>198542</v>
          </cell>
          <cell r="E4088">
            <v>238296</v>
          </cell>
          <cell r="F4088">
            <v>222839</v>
          </cell>
          <cell r="G4088">
            <v>220149</v>
          </cell>
          <cell r="H4088">
            <v>224734</v>
          </cell>
          <cell r="I4088">
            <v>223186</v>
          </cell>
          <cell r="J4088">
            <v>217690</v>
          </cell>
          <cell r="K4088">
            <v>223501</v>
          </cell>
          <cell r="L4088">
            <v>263494</v>
          </cell>
          <cell r="M4088">
            <v>210832</v>
          </cell>
          <cell r="N4088">
            <v>2711550</v>
          </cell>
        </row>
        <row r="4089">
          <cell r="A4089" t="str">
            <v>603001  SEVERANCE PAY</v>
          </cell>
          <cell r="B4089">
            <v>1024</v>
          </cell>
          <cell r="C4089">
            <v>1024</v>
          </cell>
          <cell r="D4089">
            <v>1024</v>
          </cell>
          <cell r="E4089">
            <v>1024</v>
          </cell>
          <cell r="F4089">
            <v>1024</v>
          </cell>
          <cell r="G4089">
            <v>1024</v>
          </cell>
          <cell r="H4089">
            <v>1024</v>
          </cell>
          <cell r="I4089">
            <v>1024</v>
          </cell>
          <cell r="J4089">
            <v>1024</v>
          </cell>
          <cell r="K4089">
            <v>1024</v>
          </cell>
          <cell r="L4089">
            <v>1024</v>
          </cell>
          <cell r="M4089">
            <v>1024</v>
          </cell>
          <cell r="N4089">
            <v>12288</v>
          </cell>
        </row>
        <row r="4090">
          <cell r="A4090" t="str">
            <v>603002  EMPLOYEE BONUS OTHER</v>
          </cell>
          <cell r="B4090">
            <v>0</v>
          </cell>
          <cell r="C4090">
            <v>0</v>
          </cell>
          <cell r="D4090">
            <v>460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4600</v>
          </cell>
        </row>
        <row r="4091">
          <cell r="A4091" t="str">
            <v>603007  UNDISTRIBUTED LABOR</v>
          </cell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</row>
        <row r="4092">
          <cell r="A4092" t="str">
            <v>603008  OVERTIME PREMIUM-DIR</v>
          </cell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</row>
        <row r="4093">
          <cell r="A4093" t="str">
            <v>603009  OVERTIME PREMIUM-IND</v>
          </cell>
          <cell r="B4093">
            <v>31652</v>
          </cell>
          <cell r="C4093">
            <v>31652</v>
          </cell>
          <cell r="D4093">
            <v>31652</v>
          </cell>
          <cell r="E4093">
            <v>32050</v>
          </cell>
          <cell r="F4093">
            <v>32050</v>
          </cell>
          <cell r="G4093">
            <v>32050</v>
          </cell>
          <cell r="H4093">
            <v>32050</v>
          </cell>
          <cell r="I4093">
            <v>32050</v>
          </cell>
          <cell r="J4093">
            <v>32050</v>
          </cell>
          <cell r="K4093">
            <v>32050</v>
          </cell>
          <cell r="L4093">
            <v>32050</v>
          </cell>
          <cell r="M4093">
            <v>32050</v>
          </cell>
          <cell r="N4093">
            <v>383406</v>
          </cell>
        </row>
        <row r="4094">
          <cell r="A4094" t="str">
            <v>603010  VACATION PAY</v>
          </cell>
          <cell r="B4094">
            <v>27684</v>
          </cell>
          <cell r="C4094">
            <v>27684</v>
          </cell>
          <cell r="D4094">
            <v>26437</v>
          </cell>
          <cell r="E4094">
            <v>28876</v>
          </cell>
          <cell r="F4094">
            <v>27631</v>
          </cell>
          <cell r="G4094">
            <v>26385</v>
          </cell>
          <cell r="H4094">
            <v>27765</v>
          </cell>
          <cell r="I4094">
            <v>27765</v>
          </cell>
          <cell r="J4094">
            <v>27765</v>
          </cell>
          <cell r="K4094">
            <v>26452</v>
          </cell>
          <cell r="L4094">
            <v>30389</v>
          </cell>
          <cell r="M4094">
            <v>26452</v>
          </cell>
          <cell r="N4094">
            <v>331285</v>
          </cell>
        </row>
        <row r="4095">
          <cell r="A4095" t="str">
            <v>603012  HOLIDAY PAY</v>
          </cell>
          <cell r="B4095">
            <v>20898</v>
          </cell>
          <cell r="C4095">
            <v>0</v>
          </cell>
          <cell r="D4095">
            <v>41810</v>
          </cell>
          <cell r="E4095">
            <v>0</v>
          </cell>
          <cell r="F4095">
            <v>20858</v>
          </cell>
          <cell r="G4095">
            <v>20863</v>
          </cell>
          <cell r="H4095">
            <v>41918</v>
          </cell>
          <cell r="I4095">
            <v>20959</v>
          </cell>
          <cell r="J4095">
            <v>20959</v>
          </cell>
          <cell r="K4095">
            <v>0</v>
          </cell>
          <cell r="L4095">
            <v>0</v>
          </cell>
          <cell r="M4095">
            <v>21962</v>
          </cell>
          <cell r="N4095">
            <v>210227</v>
          </cell>
        </row>
        <row r="4096">
          <cell r="A4096" t="str">
            <v>603014  DOTATION BONUS</v>
          </cell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85</v>
          </cell>
          <cell r="N4096">
            <v>85</v>
          </cell>
        </row>
        <row r="4097">
          <cell r="A4097" t="str">
            <v>603016  ACC.XMAS BONUS</v>
          </cell>
          <cell r="B4097">
            <v>420</v>
          </cell>
          <cell r="C4097">
            <v>420</v>
          </cell>
          <cell r="D4097">
            <v>420</v>
          </cell>
          <cell r="E4097">
            <v>420</v>
          </cell>
          <cell r="F4097">
            <v>420</v>
          </cell>
          <cell r="G4097">
            <v>420</v>
          </cell>
          <cell r="H4097">
            <v>420</v>
          </cell>
          <cell r="I4097">
            <v>420</v>
          </cell>
          <cell r="J4097">
            <v>420</v>
          </cell>
          <cell r="K4097">
            <v>420</v>
          </cell>
          <cell r="L4097">
            <v>420</v>
          </cell>
          <cell r="M4097">
            <v>420</v>
          </cell>
          <cell r="N4097">
            <v>5040</v>
          </cell>
        </row>
        <row r="4098">
          <cell r="A4098" t="str">
            <v>603017  INCENTIVE BONUS</v>
          </cell>
          <cell r="B4098">
            <v>1807</v>
          </cell>
          <cell r="C4098">
            <v>1893</v>
          </cell>
          <cell r="D4098">
            <v>1893</v>
          </cell>
          <cell r="E4098">
            <v>1925</v>
          </cell>
          <cell r="F4098">
            <v>1925</v>
          </cell>
          <cell r="G4098">
            <v>1837</v>
          </cell>
          <cell r="H4098">
            <v>1867</v>
          </cell>
          <cell r="I4098">
            <v>1952</v>
          </cell>
          <cell r="J4098">
            <v>1867</v>
          </cell>
          <cell r="K4098">
            <v>1805</v>
          </cell>
          <cell r="L4098">
            <v>2076</v>
          </cell>
          <cell r="M4098">
            <v>1805</v>
          </cell>
          <cell r="N4098">
            <v>22652</v>
          </cell>
        </row>
        <row r="4099">
          <cell r="A4099" t="str">
            <v>603018  OTHER INDIRECT LABOR</v>
          </cell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</row>
        <row r="4100">
          <cell r="A4100" t="str">
            <v>603019  INDEMNITIES</v>
          </cell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</row>
        <row r="4101">
          <cell r="A4101" t="str">
            <v>603020  VACATION PAY W. COL</v>
          </cell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</row>
        <row r="4102">
          <cell r="A4102" t="str">
            <v>603021  RECHRG MANPOWER</v>
          </cell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A4103" t="str">
            <v>603023  RECHRG MANPOWER CR</v>
          </cell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</row>
        <row r="4104">
          <cell r="A4104" t="str">
            <v>603026  PHYSICAL INVENTORY</v>
          </cell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A4105" t="str">
            <v>603029  TRANSFER VAC PAY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</row>
        <row r="4106">
          <cell r="A4106" t="str">
            <v>603030  WAGES &amp; SAL-GEN OUTS</v>
          </cell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</row>
        <row r="4107">
          <cell r="A4107" t="str">
            <v>603032  ACCRUAL VACATION</v>
          </cell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A4108" t="str">
            <v>603033  ACC VAC BONUS</v>
          </cell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</row>
        <row r="4109">
          <cell r="A4109" t="str">
            <v>603036  ACC S/S VACATION</v>
          </cell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</row>
        <row r="4110">
          <cell r="A4110" t="str">
            <v>603037  ACC S/S BYE</v>
          </cell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</row>
        <row r="4111">
          <cell r="A4111" t="str">
            <v>603039  Sickpay</v>
          </cell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</row>
        <row r="4112">
          <cell r="A4112" t="str">
            <v>603040  Indirect Labor/OT</v>
          </cell>
          <cell r="B4112">
            <v>1</v>
          </cell>
          <cell r="C4112">
            <v>1</v>
          </cell>
          <cell r="D4112">
            <v>1</v>
          </cell>
          <cell r="E4112">
            <v>1</v>
          </cell>
          <cell r="F4112">
            <v>1</v>
          </cell>
          <cell r="G4112">
            <v>1</v>
          </cell>
          <cell r="H4112">
            <v>1</v>
          </cell>
          <cell r="I4112">
            <v>1</v>
          </cell>
          <cell r="J4112">
            <v>1</v>
          </cell>
          <cell r="K4112">
            <v>1</v>
          </cell>
          <cell r="L4112">
            <v>1</v>
          </cell>
          <cell r="M4112">
            <v>1</v>
          </cell>
          <cell r="N4112">
            <v>12</v>
          </cell>
        </row>
        <row r="4113">
          <cell r="A4113" t="str">
            <v>603041  PROFIT SHARING 10%</v>
          </cell>
          <cell r="B4113">
            <v>742</v>
          </cell>
          <cell r="C4113">
            <v>742</v>
          </cell>
          <cell r="D4113">
            <v>742</v>
          </cell>
          <cell r="E4113">
            <v>742</v>
          </cell>
          <cell r="F4113">
            <v>742</v>
          </cell>
          <cell r="G4113">
            <v>742</v>
          </cell>
          <cell r="H4113">
            <v>742</v>
          </cell>
          <cell r="I4113">
            <v>742</v>
          </cell>
          <cell r="J4113">
            <v>742</v>
          </cell>
          <cell r="K4113">
            <v>742</v>
          </cell>
          <cell r="L4113">
            <v>742</v>
          </cell>
          <cell r="M4113">
            <v>742</v>
          </cell>
          <cell r="N4113">
            <v>8904</v>
          </cell>
        </row>
        <row r="4114">
          <cell r="A4114" t="str">
            <v>INDIRECT LABOR</v>
          </cell>
          <cell r="B4114">
            <v>312131</v>
          </cell>
          <cell r="C4114">
            <v>303800</v>
          </cell>
          <cell r="D4114">
            <v>307121</v>
          </cell>
          <cell r="E4114">
            <v>303334</v>
          </cell>
          <cell r="F4114">
            <v>307490</v>
          </cell>
          <cell r="G4114">
            <v>303471</v>
          </cell>
          <cell r="H4114">
            <v>330521</v>
          </cell>
          <cell r="I4114">
            <v>308099</v>
          </cell>
          <cell r="J4114">
            <v>302518</v>
          </cell>
          <cell r="K4114">
            <v>285995</v>
          </cell>
          <cell r="L4114">
            <v>330196</v>
          </cell>
          <cell r="M4114">
            <v>295373</v>
          </cell>
          <cell r="N4114">
            <v>3690049</v>
          </cell>
        </row>
        <row r="4115">
          <cell r="A4115" t="str">
            <v>605000  PAYROLL TAXES</v>
          </cell>
          <cell r="B4115">
            <v>38761</v>
          </cell>
          <cell r="C4115">
            <v>38761</v>
          </cell>
          <cell r="D4115">
            <v>38761</v>
          </cell>
          <cell r="E4115">
            <v>37198</v>
          </cell>
          <cell r="F4115">
            <v>37198</v>
          </cell>
          <cell r="G4115">
            <v>37198</v>
          </cell>
          <cell r="H4115">
            <v>47641</v>
          </cell>
          <cell r="I4115">
            <v>47641</v>
          </cell>
          <cell r="J4115">
            <v>47641</v>
          </cell>
          <cell r="K4115">
            <v>48778</v>
          </cell>
          <cell r="L4115">
            <v>48778</v>
          </cell>
          <cell r="M4115">
            <v>48778</v>
          </cell>
          <cell r="N4115">
            <v>517134</v>
          </cell>
        </row>
        <row r="4116">
          <cell r="A4116" t="str">
            <v>605001  SOCIAL SECURITY</v>
          </cell>
          <cell r="B4116">
            <v>768</v>
          </cell>
          <cell r="C4116">
            <v>768</v>
          </cell>
          <cell r="D4116">
            <v>768</v>
          </cell>
          <cell r="E4116">
            <v>768</v>
          </cell>
          <cell r="F4116">
            <v>768</v>
          </cell>
          <cell r="G4116">
            <v>768</v>
          </cell>
          <cell r="H4116">
            <v>768</v>
          </cell>
          <cell r="I4116">
            <v>768</v>
          </cell>
          <cell r="J4116">
            <v>768</v>
          </cell>
          <cell r="K4116">
            <v>768</v>
          </cell>
          <cell r="L4116">
            <v>768</v>
          </cell>
          <cell r="M4116">
            <v>768</v>
          </cell>
          <cell r="N4116">
            <v>9216</v>
          </cell>
        </row>
        <row r="4117">
          <cell r="A4117" t="str">
            <v>605002  SOCL SEC/AG-ANT. SV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</row>
        <row r="4118">
          <cell r="A4118" t="str">
            <v>605003  SOCL SEC/VWL-LEISTNG</v>
          </cell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</row>
        <row r="4119">
          <cell r="A4119" t="str">
            <v>605008  OTHER TAXES</v>
          </cell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</row>
        <row r="4120">
          <cell r="A4120" t="str">
            <v>605009  TAX ON INCOME</v>
          </cell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</row>
        <row r="4121">
          <cell r="A4121" t="str">
            <v>605010  TAX ON COMPANY CARS</v>
          </cell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A4122" t="str">
            <v>605011  SOLIDARITY INC TAX</v>
          </cell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</row>
        <row r="4123">
          <cell r="A4123" t="str">
            <v>605013  SOCL SEC OUTSIDE</v>
          </cell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</row>
        <row r="4124">
          <cell r="A4124" t="str">
            <v>605014  SOCL SEC NL EMPLOY</v>
          </cell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</row>
        <row r="4125">
          <cell r="A4125" t="str">
            <v>605016  SOCL SEC INPS</v>
          </cell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</row>
        <row r="4126">
          <cell r="A4126" t="str">
            <v>605018  SOCL SEC INAIL</v>
          </cell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</row>
        <row r="4127">
          <cell r="A4127" t="str">
            <v>605020  TFR SEN IDEMN</v>
          </cell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</row>
        <row r="4128">
          <cell r="A4128" t="str">
            <v>605026  2% PAYROLL TAXES</v>
          </cell>
          <cell r="B4128">
            <v>194</v>
          </cell>
          <cell r="C4128">
            <v>194</v>
          </cell>
          <cell r="D4128">
            <v>194</v>
          </cell>
          <cell r="E4128">
            <v>194</v>
          </cell>
          <cell r="F4128">
            <v>194</v>
          </cell>
          <cell r="G4128">
            <v>194</v>
          </cell>
          <cell r="H4128">
            <v>194</v>
          </cell>
          <cell r="I4128">
            <v>194</v>
          </cell>
          <cell r="J4128">
            <v>194</v>
          </cell>
          <cell r="K4128">
            <v>194</v>
          </cell>
          <cell r="L4128">
            <v>194</v>
          </cell>
          <cell r="M4128">
            <v>194</v>
          </cell>
          <cell r="N4128">
            <v>2328</v>
          </cell>
        </row>
        <row r="4129">
          <cell r="A4129" t="str">
            <v>605027  RETIREMENT</v>
          </cell>
          <cell r="B4129">
            <v>637</v>
          </cell>
          <cell r="C4129">
            <v>637</v>
          </cell>
          <cell r="D4129">
            <v>637</v>
          </cell>
          <cell r="E4129">
            <v>637</v>
          </cell>
          <cell r="F4129">
            <v>637</v>
          </cell>
          <cell r="G4129">
            <v>637</v>
          </cell>
          <cell r="H4129">
            <v>637</v>
          </cell>
          <cell r="I4129">
            <v>637</v>
          </cell>
          <cell r="J4129">
            <v>637</v>
          </cell>
          <cell r="K4129">
            <v>637</v>
          </cell>
          <cell r="L4129">
            <v>637</v>
          </cell>
          <cell r="M4129">
            <v>637</v>
          </cell>
          <cell r="N4129">
            <v>7644</v>
          </cell>
        </row>
        <row r="4130">
          <cell r="A4130" t="str">
            <v>605028  HOUSING</v>
          </cell>
          <cell r="B4130">
            <v>454</v>
          </cell>
          <cell r="C4130">
            <v>454</v>
          </cell>
          <cell r="D4130">
            <v>454</v>
          </cell>
          <cell r="E4130">
            <v>454</v>
          </cell>
          <cell r="F4130">
            <v>454</v>
          </cell>
          <cell r="G4130">
            <v>454</v>
          </cell>
          <cell r="H4130">
            <v>454</v>
          </cell>
          <cell r="I4130">
            <v>454</v>
          </cell>
          <cell r="J4130">
            <v>454</v>
          </cell>
          <cell r="K4130">
            <v>454</v>
          </cell>
          <cell r="L4130">
            <v>454</v>
          </cell>
          <cell r="M4130">
            <v>454</v>
          </cell>
          <cell r="N4130">
            <v>5448</v>
          </cell>
        </row>
        <row r="4131">
          <cell r="A4131" t="str">
            <v>605100  401-K CONTRIBUTIONS</v>
          </cell>
          <cell r="B4131">
            <v>10709</v>
          </cell>
          <cell r="C4131">
            <v>10709</v>
          </cell>
          <cell r="D4131">
            <v>10709</v>
          </cell>
          <cell r="E4131">
            <v>7514</v>
          </cell>
          <cell r="F4131">
            <v>7514</v>
          </cell>
          <cell r="G4131">
            <v>7514</v>
          </cell>
          <cell r="H4131">
            <v>5753</v>
          </cell>
          <cell r="I4131">
            <v>5753</v>
          </cell>
          <cell r="J4131">
            <v>5753</v>
          </cell>
          <cell r="K4131">
            <v>9509</v>
          </cell>
          <cell r="L4131">
            <v>9509</v>
          </cell>
          <cell r="M4131">
            <v>9509</v>
          </cell>
          <cell r="N4131">
            <v>100455</v>
          </cell>
        </row>
        <row r="4132">
          <cell r="A4132" t="str">
            <v>605200  GROUP INSURANCE</v>
          </cell>
          <cell r="B4132">
            <v>68167</v>
          </cell>
          <cell r="C4132">
            <v>68167</v>
          </cell>
          <cell r="D4132">
            <v>68167</v>
          </cell>
          <cell r="E4132">
            <v>68751</v>
          </cell>
          <cell r="F4132">
            <v>68751</v>
          </cell>
          <cell r="G4132">
            <v>68751</v>
          </cell>
          <cell r="H4132">
            <v>68751</v>
          </cell>
          <cell r="I4132">
            <v>68751</v>
          </cell>
          <cell r="J4132">
            <v>68751</v>
          </cell>
          <cell r="K4132">
            <v>68751</v>
          </cell>
          <cell r="L4132">
            <v>68751</v>
          </cell>
          <cell r="M4132">
            <v>68751</v>
          </cell>
          <cell r="N4132">
            <v>823260</v>
          </cell>
        </row>
        <row r="4133">
          <cell r="A4133" t="str">
            <v>605201  LAW INSURANCE</v>
          </cell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</row>
        <row r="4134">
          <cell r="A4134" t="str">
            <v>605202  INSURANCE NL</v>
          </cell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</row>
        <row r="4135">
          <cell r="A4135" t="str">
            <v>605204  RECOVERABLE GROUP IN</v>
          </cell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</row>
        <row r="4136">
          <cell r="A4136" t="str">
            <v>605300  WORKERS COMP</v>
          </cell>
          <cell r="B4136">
            <v>8497</v>
          </cell>
          <cell r="C4136">
            <v>8497</v>
          </cell>
          <cell r="D4136">
            <v>8497</v>
          </cell>
          <cell r="E4136">
            <v>8570</v>
          </cell>
          <cell r="F4136">
            <v>8570</v>
          </cell>
          <cell r="G4136">
            <v>8570</v>
          </cell>
          <cell r="H4136">
            <v>8570</v>
          </cell>
          <cell r="I4136">
            <v>8570</v>
          </cell>
          <cell r="J4136">
            <v>8570</v>
          </cell>
          <cell r="K4136">
            <v>8570</v>
          </cell>
          <cell r="L4136">
            <v>8570</v>
          </cell>
          <cell r="M4136">
            <v>8570</v>
          </cell>
          <cell r="N4136">
            <v>102621</v>
          </cell>
        </row>
        <row r="4137">
          <cell r="A4137" t="str">
            <v>605301  WORK ACCIDENT</v>
          </cell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</row>
        <row r="4138">
          <cell r="A4138" t="str">
            <v>605400  PENSION EXPENSE</v>
          </cell>
          <cell r="B4138">
            <v>36073</v>
          </cell>
          <cell r="C4138">
            <v>36073</v>
          </cell>
          <cell r="D4138">
            <v>36073</v>
          </cell>
          <cell r="E4138">
            <v>36073</v>
          </cell>
          <cell r="F4138">
            <v>36073</v>
          </cell>
          <cell r="G4138">
            <v>36073</v>
          </cell>
          <cell r="H4138">
            <v>36073</v>
          </cell>
          <cell r="I4138">
            <v>36073</v>
          </cell>
          <cell r="J4138">
            <v>36073</v>
          </cell>
          <cell r="K4138">
            <v>36073</v>
          </cell>
          <cell r="L4138">
            <v>36073</v>
          </cell>
          <cell r="M4138">
            <v>36073</v>
          </cell>
          <cell r="N4138">
            <v>432876</v>
          </cell>
        </row>
        <row r="4139">
          <cell r="A4139" t="str">
            <v>605401  SUPPLEMENTAL PENSION</v>
          </cell>
          <cell r="B4139">
            <v>815</v>
          </cell>
          <cell r="C4139">
            <v>815</v>
          </cell>
          <cell r="D4139">
            <v>815</v>
          </cell>
          <cell r="E4139">
            <v>822</v>
          </cell>
          <cell r="F4139">
            <v>822</v>
          </cell>
          <cell r="G4139">
            <v>822</v>
          </cell>
          <cell r="H4139">
            <v>822</v>
          </cell>
          <cell r="I4139">
            <v>822</v>
          </cell>
          <cell r="J4139">
            <v>822</v>
          </cell>
          <cell r="K4139">
            <v>822</v>
          </cell>
          <cell r="L4139">
            <v>822</v>
          </cell>
          <cell r="M4139">
            <v>822</v>
          </cell>
          <cell r="N4139">
            <v>9843</v>
          </cell>
        </row>
        <row r="4140">
          <cell r="A4140" t="str">
            <v>605500  TUITION REIMBURSEMNT</v>
          </cell>
          <cell r="B4140">
            <v>4040</v>
          </cell>
          <cell r="C4140">
            <v>950</v>
          </cell>
          <cell r="D4140">
            <v>950</v>
          </cell>
          <cell r="E4140">
            <v>2495</v>
          </cell>
          <cell r="F4140">
            <v>950</v>
          </cell>
          <cell r="G4140">
            <v>950</v>
          </cell>
          <cell r="H4140">
            <v>4040</v>
          </cell>
          <cell r="I4140">
            <v>950</v>
          </cell>
          <cell r="J4140">
            <v>950</v>
          </cell>
          <cell r="K4140">
            <v>950</v>
          </cell>
          <cell r="L4140">
            <v>950</v>
          </cell>
          <cell r="M4140">
            <v>950</v>
          </cell>
          <cell r="N4140">
            <v>19125</v>
          </cell>
        </row>
        <row r="4141">
          <cell r="A4141" t="str">
            <v>605600  OTHER FRINGE</v>
          </cell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</row>
        <row r="4142">
          <cell r="A4142" t="str">
            <v>605601  LUNCH VOUCHERS</v>
          </cell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</row>
        <row r="4143">
          <cell r="A4143" t="str">
            <v>605602  RECOV. LUNCH VOUCHER</v>
          </cell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</row>
        <row r="4144">
          <cell r="A4144" t="str">
            <v>605605  ATP PENSION</v>
          </cell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</row>
        <row r="4145">
          <cell r="A4145" t="str">
            <v>605606  ARB MARK PENSION</v>
          </cell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A4146" t="str">
            <v>605608  EDUCATION FUND</v>
          </cell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</row>
        <row r="4147">
          <cell r="A4147" t="str">
            <v>605609  REFUNDS GEN/EDUCATIO</v>
          </cell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</row>
        <row r="4148">
          <cell r="A4148" t="str">
            <v>605610  REFUNDS SICKPAY</v>
          </cell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</row>
        <row r="4149">
          <cell r="A4149" t="str">
            <v>605611  MILEAGE PAY</v>
          </cell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</row>
        <row r="4150">
          <cell r="A4150" t="str">
            <v>605614  HEALTH CARE</v>
          </cell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</row>
        <row r="4151">
          <cell r="A4151" t="str">
            <v>605616  SOCIAL INSURANCE</v>
          </cell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A4152" t="str">
            <v>FRINGE BENEFITS</v>
          </cell>
          <cell r="B4152">
            <v>169115</v>
          </cell>
          <cell r="C4152">
            <v>166025</v>
          </cell>
          <cell r="D4152">
            <v>166025</v>
          </cell>
          <cell r="E4152">
            <v>163476</v>
          </cell>
          <cell r="F4152">
            <v>161931</v>
          </cell>
          <cell r="G4152">
            <v>161931</v>
          </cell>
          <cell r="H4152">
            <v>173703</v>
          </cell>
          <cell r="I4152">
            <v>170613</v>
          </cell>
          <cell r="J4152">
            <v>170613</v>
          </cell>
          <cell r="K4152">
            <v>175506</v>
          </cell>
          <cell r="L4152">
            <v>175506</v>
          </cell>
          <cell r="M4152">
            <v>175506</v>
          </cell>
          <cell r="N4152">
            <v>2029950</v>
          </cell>
        </row>
        <row r="4153">
          <cell r="A4153" t="str">
            <v xml:space="preserve">  TOTAL LABOR &amp; FRINGE</v>
          </cell>
          <cell r="B4153">
            <v>709515</v>
          </cell>
          <cell r="C4153">
            <v>710385</v>
          </cell>
          <cell r="D4153">
            <v>666184</v>
          </cell>
          <cell r="E4153">
            <v>709649</v>
          </cell>
          <cell r="F4153">
            <v>694256</v>
          </cell>
          <cell r="G4153">
            <v>685307</v>
          </cell>
          <cell r="H4153">
            <v>730071</v>
          </cell>
          <cell r="I4153">
            <v>700142</v>
          </cell>
          <cell r="J4153">
            <v>690532</v>
          </cell>
          <cell r="K4153">
            <v>684533</v>
          </cell>
          <cell r="L4153">
            <v>771480</v>
          </cell>
          <cell r="M4153">
            <v>680561</v>
          </cell>
          <cell r="N4153">
            <v>8432615</v>
          </cell>
        </row>
        <row r="4154">
          <cell r="A4154" t="str">
            <v>607000  PRODUCTION MATERIALS</v>
          </cell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</row>
        <row r="4155">
          <cell r="A4155" t="str">
            <v>607001  DIRECT MATERIALS</v>
          </cell>
          <cell r="B4155">
            <v>595040.07999999996</v>
          </cell>
          <cell r="C4155">
            <v>595040.09</v>
          </cell>
          <cell r="D4155">
            <v>595040.09</v>
          </cell>
          <cell r="E4155">
            <v>595040.06999999995</v>
          </cell>
          <cell r="F4155">
            <v>595040.07999999996</v>
          </cell>
          <cell r="G4155">
            <v>595040.1</v>
          </cell>
          <cell r="H4155">
            <v>595040.07999999996</v>
          </cell>
          <cell r="I4155">
            <v>595040.07999999996</v>
          </cell>
          <cell r="J4155">
            <v>595040.09</v>
          </cell>
          <cell r="K4155">
            <v>595040.07999999996</v>
          </cell>
          <cell r="L4155">
            <v>595040.07999999996</v>
          </cell>
          <cell r="M4155">
            <v>595040.07999999996</v>
          </cell>
          <cell r="N4155">
            <v>7140481</v>
          </cell>
        </row>
        <row r="4156">
          <cell r="A4156" t="str">
            <v>607002  STOCK EXIT MAINT CNT</v>
          </cell>
          <cell r="B4156">
            <v>17</v>
          </cell>
          <cell r="C4156">
            <v>17</v>
          </cell>
          <cell r="D4156">
            <v>17</v>
          </cell>
          <cell r="E4156">
            <v>17</v>
          </cell>
          <cell r="F4156">
            <v>17</v>
          </cell>
          <cell r="G4156">
            <v>17</v>
          </cell>
          <cell r="H4156">
            <v>17</v>
          </cell>
          <cell r="I4156">
            <v>17</v>
          </cell>
          <cell r="J4156">
            <v>17</v>
          </cell>
          <cell r="K4156">
            <v>17</v>
          </cell>
          <cell r="L4156">
            <v>17</v>
          </cell>
          <cell r="M4156">
            <v>17</v>
          </cell>
          <cell r="N4156">
            <v>204</v>
          </cell>
        </row>
        <row r="4157">
          <cell r="A4157" t="str">
            <v>607003  STOCK EXIT ON CALL</v>
          </cell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</row>
        <row r="4158">
          <cell r="A4158" t="str">
            <v>607004  STOCK EXIT INST</v>
          </cell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</row>
        <row r="4159">
          <cell r="A4159" t="str">
            <v>607007  PARTS REPAIRS GT US</v>
          </cell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</row>
        <row r="4160">
          <cell r="A4160" t="str">
            <v>607008  PARTS REPAIRS LOCAL</v>
          </cell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</row>
        <row r="4161">
          <cell r="A4161" t="str">
            <v>607011  DIRECT MAT'L WARR</v>
          </cell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</row>
        <row r="4162">
          <cell r="A4162" t="str">
            <v>607012  PURCHASED MATERIALS</v>
          </cell>
          <cell r="B4162">
            <v>1390</v>
          </cell>
          <cell r="C4162">
            <v>1390</v>
          </cell>
          <cell r="D4162">
            <v>1390</v>
          </cell>
          <cell r="E4162">
            <v>1390</v>
          </cell>
          <cell r="F4162">
            <v>1390</v>
          </cell>
          <cell r="G4162">
            <v>1390</v>
          </cell>
          <cell r="H4162">
            <v>1390</v>
          </cell>
          <cell r="I4162">
            <v>1390</v>
          </cell>
          <cell r="J4162">
            <v>1390</v>
          </cell>
          <cell r="K4162">
            <v>1390</v>
          </cell>
          <cell r="L4162">
            <v>1390</v>
          </cell>
          <cell r="M4162">
            <v>1390</v>
          </cell>
          <cell r="N4162">
            <v>16680</v>
          </cell>
        </row>
        <row r="4163">
          <cell r="A4163" t="str">
            <v>607014  PURCHASED ACCRUALS</v>
          </cell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A4164" t="str">
            <v>607017  DIRECT ISD CHARGES</v>
          </cell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</row>
        <row r="4165">
          <cell r="A4165" t="str">
            <v>607018  RAW MATL FROM STOCK</v>
          </cell>
          <cell r="B4165">
            <v>262</v>
          </cell>
          <cell r="C4165">
            <v>262</v>
          </cell>
          <cell r="D4165">
            <v>262</v>
          </cell>
          <cell r="E4165">
            <v>262</v>
          </cell>
          <cell r="F4165">
            <v>262</v>
          </cell>
          <cell r="G4165">
            <v>262</v>
          </cell>
          <cell r="H4165">
            <v>262</v>
          </cell>
          <cell r="I4165">
            <v>262</v>
          </cell>
          <cell r="J4165">
            <v>262</v>
          </cell>
          <cell r="K4165">
            <v>262</v>
          </cell>
          <cell r="L4165">
            <v>262</v>
          </cell>
          <cell r="M4165">
            <v>262</v>
          </cell>
          <cell r="N4165">
            <v>3144</v>
          </cell>
        </row>
        <row r="4166">
          <cell r="A4166" t="str">
            <v>607023  RAW MATL SERV CONTR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</row>
        <row r="4167">
          <cell r="A4167" t="str">
            <v>607027  RAW MATERIAL SCRAP</v>
          </cell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A4168" t="str">
            <v>607028  RMA SCRAP</v>
          </cell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</row>
        <row r="4169">
          <cell r="A4169" t="str">
            <v>DIRECT MATERIAL EXP</v>
          </cell>
          <cell r="B4169">
            <v>596709.07999999996</v>
          </cell>
          <cell r="C4169">
            <v>596709.09</v>
          </cell>
          <cell r="D4169">
            <v>596709.09</v>
          </cell>
          <cell r="E4169">
            <v>596709.06999999995</v>
          </cell>
          <cell r="F4169">
            <v>596709.07999999996</v>
          </cell>
          <cell r="G4169">
            <v>596709.1</v>
          </cell>
          <cell r="H4169">
            <v>596709.07999999996</v>
          </cell>
          <cell r="I4169">
            <v>596709.07999999996</v>
          </cell>
          <cell r="J4169">
            <v>596709.09</v>
          </cell>
          <cell r="K4169">
            <v>596709.07999999996</v>
          </cell>
          <cell r="L4169">
            <v>596709.07999999996</v>
          </cell>
          <cell r="M4169">
            <v>596709.07999999996</v>
          </cell>
          <cell r="N4169">
            <v>7160509</v>
          </cell>
        </row>
        <row r="4170">
          <cell r="A4170" t="str">
            <v>607100  PROJECT CONSULTING</v>
          </cell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</row>
        <row r="4171">
          <cell r="A4171" t="str">
            <v>607109  PRJCT EQUIP RNTL</v>
          </cell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</row>
        <row r="4172">
          <cell r="A4172" t="str">
            <v>607110  PRJCT PURCH MTL</v>
          </cell>
          <cell r="B4172">
            <v>10</v>
          </cell>
          <cell r="C4172">
            <v>10</v>
          </cell>
          <cell r="D4172">
            <v>10</v>
          </cell>
          <cell r="E4172">
            <v>10</v>
          </cell>
          <cell r="F4172">
            <v>10</v>
          </cell>
          <cell r="G4172">
            <v>10</v>
          </cell>
          <cell r="H4172">
            <v>10</v>
          </cell>
          <cell r="I4172">
            <v>10</v>
          </cell>
          <cell r="J4172">
            <v>10</v>
          </cell>
          <cell r="K4172">
            <v>10</v>
          </cell>
          <cell r="L4172">
            <v>10</v>
          </cell>
          <cell r="M4172">
            <v>10</v>
          </cell>
          <cell r="N4172">
            <v>120</v>
          </cell>
        </row>
        <row r="4173">
          <cell r="A4173" t="str">
            <v>607111  PRJCT PROD MTL</v>
          </cell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</row>
        <row r="4174">
          <cell r="A4174" t="str">
            <v>607112  PROJECT TOOLING</v>
          </cell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</row>
        <row r="4175">
          <cell r="A4175" t="str">
            <v>607113  PROJECT BROCHURES</v>
          </cell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</row>
        <row r="4176">
          <cell r="A4176" t="str">
            <v>607114  PRJCT O/S SVCS</v>
          </cell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</row>
        <row r="4177">
          <cell r="A4177" t="str">
            <v>607115  PROJECT AIRFARE</v>
          </cell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</row>
        <row r="4178">
          <cell r="A4178" t="str">
            <v>607116  PRJCT TEMP LABOR</v>
          </cell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</row>
        <row r="4179">
          <cell r="A4179" t="str">
            <v>607117  PRJCT M&amp;E</v>
          </cell>
          <cell r="B4179">
            <v>360</v>
          </cell>
          <cell r="C4179">
            <v>360</v>
          </cell>
          <cell r="D4179">
            <v>360</v>
          </cell>
          <cell r="E4179">
            <v>360</v>
          </cell>
          <cell r="F4179">
            <v>360</v>
          </cell>
          <cell r="G4179">
            <v>360</v>
          </cell>
          <cell r="H4179">
            <v>360</v>
          </cell>
          <cell r="I4179">
            <v>360</v>
          </cell>
          <cell r="J4179">
            <v>360</v>
          </cell>
          <cell r="K4179">
            <v>360</v>
          </cell>
          <cell r="L4179">
            <v>360</v>
          </cell>
          <cell r="M4179">
            <v>360</v>
          </cell>
          <cell r="N4179">
            <v>4320</v>
          </cell>
        </row>
        <row r="4180">
          <cell r="A4180" t="str">
            <v>607118  PROJECT OTHER TRAVEL</v>
          </cell>
          <cell r="B4180">
            <v>1511</v>
          </cell>
          <cell r="C4180">
            <v>1511</v>
          </cell>
          <cell r="D4180">
            <v>1511</v>
          </cell>
          <cell r="E4180">
            <v>1511</v>
          </cell>
          <cell r="F4180">
            <v>1511</v>
          </cell>
          <cell r="G4180">
            <v>1511</v>
          </cell>
          <cell r="H4180">
            <v>1511</v>
          </cell>
          <cell r="I4180">
            <v>1511</v>
          </cell>
          <cell r="J4180">
            <v>1511</v>
          </cell>
          <cell r="K4180">
            <v>1511</v>
          </cell>
          <cell r="L4180">
            <v>1511</v>
          </cell>
          <cell r="M4180">
            <v>1511</v>
          </cell>
          <cell r="N4180">
            <v>18132</v>
          </cell>
        </row>
        <row r="4181">
          <cell r="A4181" t="str">
            <v>607119  PROJECT SUPPLIES</v>
          </cell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</row>
        <row r="4182">
          <cell r="A4182" t="str">
            <v>607121  PROJECT EXPO EXPENSE</v>
          </cell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</row>
        <row r="4183">
          <cell r="A4183" t="str">
            <v>607151  PRJCT CIP TOOLING</v>
          </cell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</row>
        <row r="4184">
          <cell r="A4184" t="str">
            <v>607201  SERVICE ORDER M&amp;E</v>
          </cell>
          <cell r="B4184">
            <v>4566</v>
          </cell>
          <cell r="C4184">
            <v>4566</v>
          </cell>
          <cell r="D4184">
            <v>4566</v>
          </cell>
          <cell r="E4184">
            <v>4566</v>
          </cell>
          <cell r="F4184">
            <v>4566</v>
          </cell>
          <cell r="G4184">
            <v>4566</v>
          </cell>
          <cell r="H4184">
            <v>4566</v>
          </cell>
          <cell r="I4184">
            <v>4566</v>
          </cell>
          <cell r="J4184">
            <v>4566</v>
          </cell>
          <cell r="K4184">
            <v>4566</v>
          </cell>
          <cell r="L4184">
            <v>4566</v>
          </cell>
          <cell r="M4184">
            <v>4566</v>
          </cell>
          <cell r="N4184">
            <v>54792</v>
          </cell>
        </row>
        <row r="4185">
          <cell r="A4185" t="str">
            <v>607202  SERVICE ORDER TRAV</v>
          </cell>
          <cell r="B4185">
            <v>10763</v>
          </cell>
          <cell r="C4185">
            <v>10763</v>
          </cell>
          <cell r="D4185">
            <v>10763</v>
          </cell>
          <cell r="E4185">
            <v>10763</v>
          </cell>
          <cell r="F4185">
            <v>10763</v>
          </cell>
          <cell r="G4185">
            <v>10763</v>
          </cell>
          <cell r="H4185">
            <v>10763</v>
          </cell>
          <cell r="I4185">
            <v>10763</v>
          </cell>
          <cell r="J4185">
            <v>10763</v>
          </cell>
          <cell r="K4185">
            <v>10763</v>
          </cell>
          <cell r="L4185">
            <v>10763</v>
          </cell>
          <cell r="M4185">
            <v>10763</v>
          </cell>
          <cell r="N4185">
            <v>129156</v>
          </cell>
        </row>
        <row r="4186">
          <cell r="A4186" t="str">
            <v>607204  SERVICE ORD EXT REPR</v>
          </cell>
          <cell r="B4186">
            <v>13621</v>
          </cell>
          <cell r="C4186">
            <v>13621</v>
          </cell>
          <cell r="D4186">
            <v>13621</v>
          </cell>
          <cell r="E4186">
            <v>13711</v>
          </cell>
          <cell r="F4186">
            <v>13711</v>
          </cell>
          <cell r="G4186">
            <v>13711</v>
          </cell>
          <cell r="H4186">
            <v>13711</v>
          </cell>
          <cell r="I4186">
            <v>13711</v>
          </cell>
          <cell r="J4186">
            <v>13711</v>
          </cell>
          <cell r="K4186">
            <v>13711</v>
          </cell>
          <cell r="L4186">
            <v>13711</v>
          </cell>
          <cell r="M4186">
            <v>13711</v>
          </cell>
          <cell r="N4186">
            <v>164262</v>
          </cell>
        </row>
        <row r="4187">
          <cell r="A4187" t="str">
            <v>607999  PROJECTS SETTLEMENT</v>
          </cell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</row>
        <row r="4188">
          <cell r="A4188" t="str">
            <v>DIRECT PROJECT EXP</v>
          </cell>
          <cell r="B4188">
            <v>30831</v>
          </cell>
          <cell r="C4188">
            <v>30831</v>
          </cell>
          <cell r="D4188">
            <v>30831</v>
          </cell>
          <cell r="E4188">
            <v>30921</v>
          </cell>
          <cell r="F4188">
            <v>30921</v>
          </cell>
          <cell r="G4188">
            <v>30921</v>
          </cell>
          <cell r="H4188">
            <v>30921</v>
          </cell>
          <cell r="I4188">
            <v>30921</v>
          </cell>
          <cell r="J4188">
            <v>30921</v>
          </cell>
          <cell r="K4188">
            <v>30921</v>
          </cell>
          <cell r="L4188">
            <v>30921</v>
          </cell>
          <cell r="M4188">
            <v>30921</v>
          </cell>
          <cell r="N4188">
            <v>370782</v>
          </cell>
        </row>
        <row r="4189">
          <cell r="A4189" t="str">
            <v>609000  OFFICE SUPPLIES</v>
          </cell>
          <cell r="B4189">
            <v>2156</v>
          </cell>
          <cell r="C4189">
            <v>2156</v>
          </cell>
          <cell r="D4189">
            <v>3156</v>
          </cell>
          <cell r="E4189">
            <v>2156</v>
          </cell>
          <cell r="F4189">
            <v>2156</v>
          </cell>
          <cell r="G4189">
            <v>3156</v>
          </cell>
          <cell r="H4189">
            <v>2156</v>
          </cell>
          <cell r="I4189">
            <v>2156</v>
          </cell>
          <cell r="J4189">
            <v>3156</v>
          </cell>
          <cell r="K4189">
            <v>2156</v>
          </cell>
          <cell r="L4189">
            <v>2156</v>
          </cell>
          <cell r="M4189">
            <v>3156</v>
          </cell>
          <cell r="N4189">
            <v>29872</v>
          </cell>
        </row>
        <row r="4190">
          <cell r="A4190" t="str">
            <v>609002  COPY MACHINE SUPPL</v>
          </cell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</row>
        <row r="4191">
          <cell r="A4191" t="str">
            <v>609003  MAINT OFFICE MACH</v>
          </cell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</row>
        <row r="4192">
          <cell r="A4192" t="str">
            <v>609004  SOFTWARE PURCHASES</v>
          </cell>
          <cell r="B4192">
            <v>550</v>
          </cell>
          <cell r="C4192">
            <v>550</v>
          </cell>
          <cell r="D4192">
            <v>550</v>
          </cell>
          <cell r="E4192">
            <v>550</v>
          </cell>
          <cell r="F4192">
            <v>550</v>
          </cell>
          <cell r="G4192">
            <v>550</v>
          </cell>
          <cell r="H4192">
            <v>550</v>
          </cell>
          <cell r="I4192">
            <v>550</v>
          </cell>
          <cell r="J4192">
            <v>550</v>
          </cell>
          <cell r="K4192">
            <v>550</v>
          </cell>
          <cell r="L4192">
            <v>550</v>
          </cell>
          <cell r="M4192">
            <v>550</v>
          </cell>
          <cell r="N4192">
            <v>6600</v>
          </cell>
        </row>
        <row r="4193">
          <cell r="A4193" t="str">
            <v>609005  PRINTING</v>
          </cell>
          <cell r="B4193">
            <v>107</v>
          </cell>
          <cell r="C4193">
            <v>107</v>
          </cell>
          <cell r="D4193">
            <v>107</v>
          </cell>
          <cell r="E4193">
            <v>107</v>
          </cell>
          <cell r="F4193">
            <v>357</v>
          </cell>
          <cell r="G4193">
            <v>107</v>
          </cell>
          <cell r="H4193">
            <v>107</v>
          </cell>
          <cell r="I4193">
            <v>357</v>
          </cell>
          <cell r="J4193">
            <v>107</v>
          </cell>
          <cell r="K4193">
            <v>107</v>
          </cell>
          <cell r="L4193">
            <v>357</v>
          </cell>
          <cell r="M4193">
            <v>107</v>
          </cell>
          <cell r="N4193">
            <v>2034</v>
          </cell>
        </row>
        <row r="4194">
          <cell r="A4194" t="str">
            <v>609006  STATIONERY</v>
          </cell>
          <cell r="B4194">
            <v>173</v>
          </cell>
          <cell r="C4194">
            <v>173</v>
          </cell>
          <cell r="D4194">
            <v>173</v>
          </cell>
          <cell r="E4194">
            <v>173</v>
          </cell>
          <cell r="F4194">
            <v>173</v>
          </cell>
          <cell r="G4194">
            <v>173</v>
          </cell>
          <cell r="H4194">
            <v>173</v>
          </cell>
          <cell r="I4194">
            <v>173</v>
          </cell>
          <cell r="J4194">
            <v>173</v>
          </cell>
          <cell r="K4194">
            <v>173</v>
          </cell>
          <cell r="L4194">
            <v>173</v>
          </cell>
          <cell r="M4194">
            <v>173</v>
          </cell>
          <cell r="N4194">
            <v>2076</v>
          </cell>
        </row>
        <row r="4195">
          <cell r="A4195" t="str">
            <v>609008  EDP SUPPLIES</v>
          </cell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</row>
        <row r="4196">
          <cell r="A4196" t="str">
            <v>609009  MAINTENANCE HARDWARE</v>
          </cell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</row>
        <row r="4197">
          <cell r="A4197" t="str">
            <v>609010  MAINTENANCE SOFTWARE</v>
          </cell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</row>
        <row r="4198">
          <cell r="A4198" t="str">
            <v>609012  SUPPORT BUILD, FACT</v>
          </cell>
          <cell r="B4198">
            <v>139</v>
          </cell>
          <cell r="C4198">
            <v>138</v>
          </cell>
          <cell r="D4198">
            <v>139</v>
          </cell>
          <cell r="E4198">
            <v>139</v>
          </cell>
          <cell r="F4198">
            <v>138</v>
          </cell>
          <cell r="G4198">
            <v>138</v>
          </cell>
          <cell r="H4198">
            <v>139</v>
          </cell>
          <cell r="I4198">
            <v>138</v>
          </cell>
          <cell r="J4198">
            <v>138</v>
          </cell>
          <cell r="K4198">
            <v>139</v>
          </cell>
          <cell r="L4198">
            <v>138</v>
          </cell>
          <cell r="M4198">
            <v>138</v>
          </cell>
          <cell r="N4198">
            <v>1661</v>
          </cell>
        </row>
        <row r="4199">
          <cell r="A4199" t="str">
            <v>609013  BUILDING SECURITY</v>
          </cell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</row>
        <row r="4200">
          <cell r="A4200" t="str">
            <v>609014  STORAGE ARCHIVES</v>
          </cell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A4201" t="str">
            <v>609015  SMALL TOOLS</v>
          </cell>
          <cell r="B4201">
            <v>540</v>
          </cell>
          <cell r="C4201">
            <v>540</v>
          </cell>
          <cell r="D4201">
            <v>540</v>
          </cell>
          <cell r="E4201">
            <v>540</v>
          </cell>
          <cell r="F4201">
            <v>540</v>
          </cell>
          <cell r="G4201">
            <v>540</v>
          </cell>
          <cell r="H4201">
            <v>540</v>
          </cell>
          <cell r="I4201">
            <v>540</v>
          </cell>
          <cell r="J4201">
            <v>540</v>
          </cell>
          <cell r="K4201">
            <v>540</v>
          </cell>
          <cell r="L4201">
            <v>540</v>
          </cell>
          <cell r="M4201">
            <v>540</v>
          </cell>
          <cell r="N4201">
            <v>6480</v>
          </cell>
        </row>
        <row r="4202">
          <cell r="A4202" t="str">
            <v>609016  MAINTENANCE BUILDING</v>
          </cell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</row>
        <row r="4203">
          <cell r="A4203" t="str">
            <v>609017  FLOOR STOCK EXPENSE</v>
          </cell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A4204" t="str">
            <v>609020  OTHER SERVICES</v>
          </cell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</row>
        <row r="4205">
          <cell r="A4205" t="str">
            <v>609021  SMALL PURCHASE</v>
          </cell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A4206" t="str">
            <v>609023  CLEAN &amp; PAPER SUPP</v>
          </cell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</row>
        <row r="4207">
          <cell r="A4207" t="str">
            <v>609024  ELECT &amp; LIGHT SUPP</v>
          </cell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</row>
        <row r="4208">
          <cell r="A4208" t="str">
            <v>609028  FACTORY SUPPLIES</v>
          </cell>
          <cell r="B4208">
            <v>5</v>
          </cell>
          <cell r="C4208">
            <v>5</v>
          </cell>
          <cell r="D4208">
            <v>5</v>
          </cell>
          <cell r="E4208">
            <v>5</v>
          </cell>
          <cell r="F4208">
            <v>5</v>
          </cell>
          <cell r="G4208">
            <v>5</v>
          </cell>
          <cell r="H4208">
            <v>5</v>
          </cell>
          <cell r="I4208">
            <v>5</v>
          </cell>
          <cell r="J4208">
            <v>5</v>
          </cell>
          <cell r="K4208">
            <v>5</v>
          </cell>
          <cell r="L4208">
            <v>5</v>
          </cell>
          <cell r="M4208">
            <v>5</v>
          </cell>
          <cell r="N4208">
            <v>60</v>
          </cell>
        </row>
        <row r="4209">
          <cell r="A4209" t="str">
            <v>SUPPLIES</v>
          </cell>
          <cell r="B4209">
            <v>3670</v>
          </cell>
          <cell r="C4209">
            <v>3669</v>
          </cell>
          <cell r="D4209">
            <v>4670</v>
          </cell>
          <cell r="E4209">
            <v>3670</v>
          </cell>
          <cell r="F4209">
            <v>3919</v>
          </cell>
          <cell r="G4209">
            <v>4669</v>
          </cell>
          <cell r="H4209">
            <v>3670</v>
          </cell>
          <cell r="I4209">
            <v>3919</v>
          </cell>
          <cell r="J4209">
            <v>4669</v>
          </cell>
          <cell r="K4209">
            <v>3670</v>
          </cell>
          <cell r="L4209">
            <v>3919</v>
          </cell>
          <cell r="M4209">
            <v>4669</v>
          </cell>
          <cell r="N4209">
            <v>48783</v>
          </cell>
        </row>
        <row r="4210">
          <cell r="A4210" t="str">
            <v>513002  PRICE VARIANCE STOCK</v>
          </cell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A4211" t="str">
            <v>513102  PRICE VAR SERV STOCK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</row>
        <row r="4212">
          <cell r="A4212" t="str">
            <v>611000  INVENTORY REPAIR</v>
          </cell>
          <cell r="B4212">
            <v>0</v>
          </cell>
          <cell r="C4212">
            <v>0</v>
          </cell>
          <cell r="D4212">
            <v>441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441</v>
          </cell>
        </row>
        <row r="4213">
          <cell r="A4213" t="str">
            <v>611001  SCRAP</v>
          </cell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</row>
        <row r="4214">
          <cell r="A4214" t="str">
            <v>611003  STOCK EXIT MKTG ASS</v>
          </cell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A4215" t="str">
            <v>611004  INVENTORY ADJUSTMENT</v>
          </cell>
          <cell r="B4215">
            <v>634</v>
          </cell>
          <cell r="C4215">
            <v>634</v>
          </cell>
          <cell r="D4215">
            <v>634</v>
          </cell>
          <cell r="E4215">
            <v>634</v>
          </cell>
          <cell r="F4215">
            <v>1634</v>
          </cell>
          <cell r="G4215">
            <v>2134</v>
          </cell>
          <cell r="H4215">
            <v>2134</v>
          </cell>
          <cell r="I4215">
            <v>1634</v>
          </cell>
          <cell r="J4215">
            <v>1634</v>
          </cell>
          <cell r="K4215">
            <v>1634</v>
          </cell>
          <cell r="L4215">
            <v>634</v>
          </cell>
          <cell r="M4215">
            <v>634</v>
          </cell>
          <cell r="N4215">
            <v>14608</v>
          </cell>
        </row>
        <row r="4216">
          <cell r="A4216" t="str">
            <v>611006  RESERVE MVTS</v>
          </cell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</row>
        <row r="4217">
          <cell r="A4217" t="str">
            <v>611008  VALUATION DIFF</v>
          </cell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</row>
        <row r="4218">
          <cell r="A4218" t="str">
            <v>611009  PRODUCTION REPAIR</v>
          </cell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</row>
        <row r="4219">
          <cell r="A4219" t="str">
            <v>611012  PHYSICAL Y-END ADJ</v>
          </cell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</row>
        <row r="4220">
          <cell r="A4220" t="str">
            <v>611015  PURCHASE PRICE VAR</v>
          </cell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A4221" t="str">
            <v>611016  SET-UP EXPEDITE CHRG</v>
          </cell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</row>
        <row r="4222">
          <cell r="A4222" t="str">
            <v>611017  MACHINE SETUP-MATL</v>
          </cell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</row>
        <row r="4223">
          <cell r="A4223" t="str">
            <v>611020  BOOK-TO-PHYSICAL</v>
          </cell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</row>
        <row r="4224">
          <cell r="A4224" t="str">
            <v>611021  PURCHASE PRICE VAR</v>
          </cell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</row>
        <row r="4225">
          <cell r="A4225" t="str">
            <v>INVENTORY</v>
          </cell>
          <cell r="B4225">
            <v>634</v>
          </cell>
          <cell r="C4225">
            <v>634</v>
          </cell>
          <cell r="D4225">
            <v>1075</v>
          </cell>
          <cell r="E4225">
            <v>634</v>
          </cell>
          <cell r="F4225">
            <v>1634</v>
          </cell>
          <cell r="G4225">
            <v>2134</v>
          </cell>
          <cell r="H4225">
            <v>2134</v>
          </cell>
          <cell r="I4225">
            <v>1634</v>
          </cell>
          <cell r="J4225">
            <v>1634</v>
          </cell>
          <cell r="K4225">
            <v>1634</v>
          </cell>
          <cell r="L4225">
            <v>634</v>
          </cell>
          <cell r="M4225">
            <v>634</v>
          </cell>
          <cell r="N4225">
            <v>15049</v>
          </cell>
        </row>
        <row r="4226">
          <cell r="A4226" t="str">
            <v>613000  FREIGHT IN</v>
          </cell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</row>
        <row r="4227">
          <cell r="A4227" t="str">
            <v>613001  PACKING CHARGES</v>
          </cell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</row>
        <row r="4228">
          <cell r="A4228" t="str">
            <v>613002  FRGHT IN I/C</v>
          </cell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</row>
        <row r="4229">
          <cell r="A4229" t="str">
            <v>613004  FRGHT IN OUTSIDE</v>
          </cell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</row>
        <row r="4230">
          <cell r="A4230" t="str">
            <v>613005  FRGHT RPR PARTS LOC</v>
          </cell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</row>
        <row r="4231">
          <cell r="A4231" t="str">
            <v>613006  FREIGHT OUT</v>
          </cell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</row>
        <row r="4232">
          <cell r="A4232" t="str">
            <v>613007  FRGHT LOCAL CUST</v>
          </cell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</row>
        <row r="4233">
          <cell r="A4233" t="str">
            <v>613008  FRGHT CUST OUTSIDE</v>
          </cell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</row>
        <row r="4234">
          <cell r="A4234" t="str">
            <v>613009  FRGHT OUT</v>
          </cell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</row>
        <row r="4235">
          <cell r="A4235" t="str">
            <v>613011  FRGHT BILLED - LOCAL</v>
          </cell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</row>
        <row r="4236">
          <cell r="A4236" t="str">
            <v>613012  FRGHT BILLED - OUTS</v>
          </cell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</row>
        <row r="4237">
          <cell r="A4237" t="str">
            <v>613014  FREIGHT IN</v>
          </cell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</row>
        <row r="4238">
          <cell r="A4238" t="str">
            <v>613019  FREIGHT LOGIST HUB</v>
          </cell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</row>
        <row r="4239">
          <cell r="A4239" t="str">
            <v>613020  FREIGHT LOGIST DHL</v>
          </cell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</row>
        <row r="4240">
          <cell r="A4240" t="str">
            <v>613021  FREIGHT PAY CHARGE</v>
          </cell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</row>
        <row r="4241">
          <cell r="A4241" t="str">
            <v>613031  FREIGHT OUT - GROUND</v>
          </cell>
          <cell r="B4241">
            <v>186</v>
          </cell>
          <cell r="C4241">
            <v>186</v>
          </cell>
          <cell r="D4241">
            <v>186</v>
          </cell>
          <cell r="E4241">
            <v>236</v>
          </cell>
          <cell r="F4241">
            <v>236</v>
          </cell>
          <cell r="G4241">
            <v>186</v>
          </cell>
          <cell r="H4241">
            <v>236</v>
          </cell>
          <cell r="I4241">
            <v>236</v>
          </cell>
          <cell r="J4241">
            <v>186</v>
          </cell>
          <cell r="K4241">
            <v>236</v>
          </cell>
          <cell r="L4241">
            <v>236</v>
          </cell>
          <cell r="M4241">
            <v>186</v>
          </cell>
          <cell r="N4241">
            <v>2532</v>
          </cell>
        </row>
        <row r="4242">
          <cell r="A4242" t="str">
            <v>613032  FREIGHT OUT - AIR</v>
          </cell>
          <cell r="B4242">
            <v>72</v>
          </cell>
          <cell r="C4242">
            <v>72</v>
          </cell>
          <cell r="D4242">
            <v>72</v>
          </cell>
          <cell r="E4242">
            <v>72</v>
          </cell>
          <cell r="F4242">
            <v>72</v>
          </cell>
          <cell r="G4242">
            <v>72</v>
          </cell>
          <cell r="H4242">
            <v>72</v>
          </cell>
          <cell r="I4242">
            <v>72</v>
          </cell>
          <cell r="J4242">
            <v>72</v>
          </cell>
          <cell r="K4242">
            <v>72</v>
          </cell>
          <cell r="L4242">
            <v>72</v>
          </cell>
          <cell r="M4242">
            <v>72</v>
          </cell>
          <cell r="N4242">
            <v>864</v>
          </cell>
        </row>
        <row r="4243">
          <cell r="A4243" t="str">
            <v>613033  FREIGHT OUT - OCEAN</v>
          </cell>
          <cell r="B4243">
            <v>200</v>
          </cell>
          <cell r="C4243">
            <v>200</v>
          </cell>
          <cell r="D4243">
            <v>200</v>
          </cell>
          <cell r="E4243">
            <v>200</v>
          </cell>
          <cell r="F4243">
            <v>200</v>
          </cell>
          <cell r="G4243">
            <v>200</v>
          </cell>
          <cell r="H4243">
            <v>200</v>
          </cell>
          <cell r="I4243">
            <v>200</v>
          </cell>
          <cell r="J4243">
            <v>200</v>
          </cell>
          <cell r="K4243">
            <v>200</v>
          </cell>
          <cell r="L4243">
            <v>200</v>
          </cell>
          <cell r="M4243">
            <v>200</v>
          </cell>
          <cell r="N4243">
            <v>2400</v>
          </cell>
        </row>
        <row r="4244">
          <cell r="A4244" t="str">
            <v>613034  EXPRESS FREIGHT</v>
          </cell>
          <cell r="B4244">
            <v>1428</v>
          </cell>
          <cell r="C4244">
            <v>1312</v>
          </cell>
          <cell r="D4244">
            <v>1382</v>
          </cell>
          <cell r="E4244">
            <v>1367</v>
          </cell>
          <cell r="F4244">
            <v>1300</v>
          </cell>
          <cell r="G4244">
            <v>1368</v>
          </cell>
          <cell r="H4244">
            <v>1368</v>
          </cell>
          <cell r="I4244">
            <v>1300</v>
          </cell>
          <cell r="J4244">
            <v>1368</v>
          </cell>
          <cell r="K4244">
            <v>1368</v>
          </cell>
          <cell r="L4244">
            <v>1300</v>
          </cell>
          <cell r="M4244">
            <v>1368</v>
          </cell>
          <cell r="N4244">
            <v>16229</v>
          </cell>
        </row>
        <row r="4245">
          <cell r="A4245" t="str">
            <v>613035  CUSTOMS DUTIES/TAXES</v>
          </cell>
          <cell r="B4245">
            <v>904</v>
          </cell>
          <cell r="C4245">
            <v>784</v>
          </cell>
          <cell r="D4245">
            <v>784</v>
          </cell>
          <cell r="E4245">
            <v>784</v>
          </cell>
          <cell r="F4245">
            <v>784</v>
          </cell>
          <cell r="G4245">
            <v>784</v>
          </cell>
          <cell r="H4245">
            <v>784</v>
          </cell>
          <cell r="I4245">
            <v>784</v>
          </cell>
          <cell r="J4245">
            <v>784</v>
          </cell>
          <cell r="K4245">
            <v>784</v>
          </cell>
          <cell r="L4245">
            <v>784</v>
          </cell>
          <cell r="M4245">
            <v>784</v>
          </cell>
          <cell r="N4245">
            <v>9528</v>
          </cell>
        </row>
        <row r="4246">
          <cell r="A4246" t="str">
            <v>613036  FREIGHT OUT - FTL</v>
          </cell>
          <cell r="B4246">
            <v>793</v>
          </cell>
          <cell r="C4246">
            <v>793</v>
          </cell>
          <cell r="D4246">
            <v>793</v>
          </cell>
          <cell r="E4246">
            <v>793</v>
          </cell>
          <cell r="F4246">
            <v>793</v>
          </cell>
          <cell r="G4246">
            <v>793</v>
          </cell>
          <cell r="H4246">
            <v>793</v>
          </cell>
          <cell r="I4246">
            <v>793</v>
          </cell>
          <cell r="J4246">
            <v>793</v>
          </cell>
          <cell r="K4246">
            <v>793</v>
          </cell>
          <cell r="L4246">
            <v>793</v>
          </cell>
          <cell r="M4246">
            <v>793</v>
          </cell>
          <cell r="N4246">
            <v>9516</v>
          </cell>
        </row>
        <row r="4247">
          <cell r="A4247" t="str">
            <v>613037  FREIGHT OUT - INTER</v>
          </cell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</row>
        <row r="4248">
          <cell r="A4248" t="str">
            <v>613038  FREIGHT OUT - FCL</v>
          </cell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</row>
        <row r="4249">
          <cell r="A4249" t="str">
            <v>613041  FREIGHT IN - GROUND</v>
          </cell>
          <cell r="B4249">
            <v>117</v>
          </cell>
          <cell r="C4249">
            <v>117</v>
          </cell>
          <cell r="D4249">
            <v>117</v>
          </cell>
          <cell r="E4249">
            <v>117</v>
          </cell>
          <cell r="F4249">
            <v>117</v>
          </cell>
          <cell r="G4249">
            <v>117</v>
          </cell>
          <cell r="H4249">
            <v>117</v>
          </cell>
          <cell r="I4249">
            <v>117</v>
          </cell>
          <cell r="J4249">
            <v>117</v>
          </cell>
          <cell r="K4249">
            <v>117</v>
          </cell>
          <cell r="L4249">
            <v>117</v>
          </cell>
          <cell r="M4249">
            <v>117</v>
          </cell>
          <cell r="N4249">
            <v>1404</v>
          </cell>
        </row>
        <row r="4250">
          <cell r="A4250" t="str">
            <v>613042  FREIGHT IN - AIR</v>
          </cell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A4251" t="str">
            <v>613043  FREIGHT IN - OCEAN</v>
          </cell>
          <cell r="B4251">
            <v>5</v>
          </cell>
          <cell r="C4251">
            <v>5</v>
          </cell>
          <cell r="D4251">
            <v>5</v>
          </cell>
          <cell r="E4251">
            <v>5</v>
          </cell>
          <cell r="F4251">
            <v>5</v>
          </cell>
          <cell r="G4251">
            <v>5</v>
          </cell>
          <cell r="H4251">
            <v>5</v>
          </cell>
          <cell r="I4251">
            <v>5</v>
          </cell>
          <cell r="J4251">
            <v>5</v>
          </cell>
          <cell r="K4251">
            <v>5</v>
          </cell>
          <cell r="L4251">
            <v>5</v>
          </cell>
          <cell r="M4251">
            <v>5</v>
          </cell>
          <cell r="N4251">
            <v>60</v>
          </cell>
        </row>
        <row r="4252">
          <cell r="A4252" t="str">
            <v>613044  FREIGHT IN - OCEAN</v>
          </cell>
          <cell r="B4252">
            <v>6</v>
          </cell>
          <cell r="C4252">
            <v>6</v>
          </cell>
          <cell r="D4252">
            <v>6</v>
          </cell>
          <cell r="E4252">
            <v>6</v>
          </cell>
          <cell r="F4252">
            <v>6</v>
          </cell>
          <cell r="G4252">
            <v>6</v>
          </cell>
          <cell r="H4252">
            <v>6</v>
          </cell>
          <cell r="I4252">
            <v>6</v>
          </cell>
          <cell r="J4252">
            <v>6</v>
          </cell>
          <cell r="K4252">
            <v>6</v>
          </cell>
          <cell r="L4252">
            <v>6</v>
          </cell>
          <cell r="M4252">
            <v>6</v>
          </cell>
          <cell r="N4252">
            <v>72</v>
          </cell>
        </row>
        <row r="4253">
          <cell r="A4253" t="str">
            <v>613045  FREIGHT IN - FCL</v>
          </cell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</row>
        <row r="4254">
          <cell r="A4254" t="str">
            <v>613046  FREIGHT IN - INTER</v>
          </cell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</row>
        <row r="4255">
          <cell r="A4255" t="str">
            <v>613047  FREIGHT IN - FCL</v>
          </cell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</row>
        <row r="4256">
          <cell r="A4256" t="str">
            <v>FREIGHT</v>
          </cell>
          <cell r="B4256">
            <v>3711</v>
          </cell>
          <cell r="C4256">
            <v>3475</v>
          </cell>
          <cell r="D4256">
            <v>3545</v>
          </cell>
          <cell r="E4256">
            <v>3580</v>
          </cell>
          <cell r="F4256">
            <v>3513</v>
          </cell>
          <cell r="G4256">
            <v>3531</v>
          </cell>
          <cell r="H4256">
            <v>3581</v>
          </cell>
          <cell r="I4256">
            <v>3513</v>
          </cell>
          <cell r="J4256">
            <v>3531</v>
          </cell>
          <cell r="K4256">
            <v>3581</v>
          </cell>
          <cell r="L4256">
            <v>3513</v>
          </cell>
          <cell r="M4256">
            <v>3531</v>
          </cell>
          <cell r="N4256">
            <v>42605</v>
          </cell>
        </row>
        <row r="4257">
          <cell r="A4257" t="str">
            <v>615000  ADVERTISING</v>
          </cell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</row>
        <row r="4258">
          <cell r="A4258" t="str">
            <v>615003  EXPOSITION EXPENSE</v>
          </cell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</row>
        <row r="4259">
          <cell r="A4259" t="str">
            <v>615004  EXPOSITION EXP. IMB</v>
          </cell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</row>
        <row r="4260">
          <cell r="A4260" t="str">
            <v>615007  EXPO PROMO EXPENSE</v>
          </cell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</row>
        <row r="4261">
          <cell r="A4261" t="str">
            <v>615008  VIDEO EXPENSE</v>
          </cell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</row>
        <row r="4262">
          <cell r="A4262" t="str">
            <v>615009  PROMOTIONAL EXPENSE</v>
          </cell>
          <cell r="B4262">
            <v>0</v>
          </cell>
          <cell r="C4262">
            <v>1460</v>
          </cell>
          <cell r="D4262">
            <v>0</v>
          </cell>
          <cell r="E4262">
            <v>0</v>
          </cell>
          <cell r="F4262">
            <v>0</v>
          </cell>
          <cell r="G4262">
            <v>10000</v>
          </cell>
          <cell r="H4262">
            <v>0</v>
          </cell>
          <cell r="I4262">
            <v>10000</v>
          </cell>
          <cell r="J4262">
            <v>0</v>
          </cell>
          <cell r="K4262">
            <v>0</v>
          </cell>
          <cell r="L4262">
            <v>5000</v>
          </cell>
          <cell r="M4262">
            <v>0</v>
          </cell>
          <cell r="N4262">
            <v>26460</v>
          </cell>
        </row>
        <row r="4263">
          <cell r="A4263" t="str">
            <v>615010  PUBLIC RELATIONS</v>
          </cell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</row>
        <row r="4264">
          <cell r="A4264" t="str">
            <v>615011  COMMUNICATION EXP</v>
          </cell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</row>
        <row r="4265">
          <cell r="A4265" t="str">
            <v>615012  FREIGHT MARKETING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A4266" t="str">
            <v>615013  USERS MEETINGS</v>
          </cell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</row>
        <row r="4267">
          <cell r="A4267" t="str">
            <v>615014  DEMONSTRATION MKTG</v>
          </cell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</row>
        <row r="4268">
          <cell r="A4268" t="str">
            <v>615015  CUSTOMER MEETINGS</v>
          </cell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</row>
        <row r="4269">
          <cell r="A4269" t="str">
            <v>615016  MANUALS</v>
          </cell>
          <cell r="B4269">
            <v>2</v>
          </cell>
          <cell r="C4269">
            <v>2</v>
          </cell>
          <cell r="D4269">
            <v>2</v>
          </cell>
          <cell r="E4269">
            <v>2</v>
          </cell>
          <cell r="F4269">
            <v>2</v>
          </cell>
          <cell r="G4269">
            <v>2</v>
          </cell>
          <cell r="H4269">
            <v>2</v>
          </cell>
          <cell r="I4269">
            <v>2</v>
          </cell>
          <cell r="J4269">
            <v>2</v>
          </cell>
          <cell r="K4269">
            <v>2</v>
          </cell>
          <cell r="L4269">
            <v>2</v>
          </cell>
          <cell r="M4269">
            <v>2</v>
          </cell>
          <cell r="N4269">
            <v>24</v>
          </cell>
        </row>
        <row r="4270">
          <cell r="A4270" t="str">
            <v>615017  BROCHURES</v>
          </cell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</row>
        <row r="4271">
          <cell r="A4271" t="str">
            <v>615020  DOCUMENTATION</v>
          </cell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</row>
        <row r="4272">
          <cell r="A4272" t="str">
            <v>615023  STOCK EXIT REPAIRS</v>
          </cell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</row>
        <row r="4273">
          <cell r="A4273" t="str">
            <v>615028  CUST GIFT TAX DED</v>
          </cell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</row>
        <row r="4274">
          <cell r="A4274" t="str">
            <v>615029  CUST GIFT NO TAX DED</v>
          </cell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</row>
        <row r="4275">
          <cell r="A4275" t="str">
            <v>615031  ADVERT PRINTED FORMS</v>
          </cell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</row>
        <row r="4276">
          <cell r="A4276" t="str">
            <v>615032  ADVERT PLACEMENTS</v>
          </cell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A4277" t="str">
            <v>615033  SPANDEX STUDIO CHG</v>
          </cell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</row>
        <row r="4278">
          <cell r="A4278" t="str">
            <v>615034  AD AGENCY</v>
          </cell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</row>
        <row r="4279">
          <cell r="A4279" t="str">
            <v>615035  INTERNET ADVERTISING</v>
          </cell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</row>
        <row r="4280">
          <cell r="A4280" t="str">
            <v>615036  MISC ADVERT EXPENSE</v>
          </cell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</row>
        <row r="4281">
          <cell r="A4281" t="str">
            <v>615038  LEAD FULFILL SUPPL</v>
          </cell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</row>
        <row r="4282">
          <cell r="A4282" t="str">
            <v>MARKETING</v>
          </cell>
          <cell r="B4282">
            <v>2</v>
          </cell>
          <cell r="C4282">
            <v>1462</v>
          </cell>
          <cell r="D4282">
            <v>2</v>
          </cell>
          <cell r="E4282">
            <v>2</v>
          </cell>
          <cell r="F4282">
            <v>2</v>
          </cell>
          <cell r="G4282">
            <v>10002</v>
          </cell>
          <cell r="H4282">
            <v>2</v>
          </cell>
          <cell r="I4282">
            <v>10002</v>
          </cell>
          <cell r="J4282">
            <v>2</v>
          </cell>
          <cell r="K4282">
            <v>2</v>
          </cell>
          <cell r="L4282">
            <v>5002</v>
          </cell>
          <cell r="M4282">
            <v>2</v>
          </cell>
          <cell r="N4282">
            <v>26484</v>
          </cell>
        </row>
        <row r="4283">
          <cell r="A4283" t="str">
            <v>617000  AIRFARE</v>
          </cell>
          <cell r="B4283">
            <v>41116</v>
          </cell>
          <cell r="C4283">
            <v>37114</v>
          </cell>
          <cell r="D4283">
            <v>37114</v>
          </cell>
          <cell r="E4283">
            <v>37114</v>
          </cell>
          <cell r="F4283">
            <v>39614</v>
          </cell>
          <cell r="G4283">
            <v>40114</v>
          </cell>
          <cell r="H4283">
            <v>40614</v>
          </cell>
          <cell r="I4283">
            <v>40614</v>
          </cell>
          <cell r="J4283">
            <v>39614</v>
          </cell>
          <cell r="K4283">
            <v>39614</v>
          </cell>
          <cell r="L4283">
            <v>39614</v>
          </cell>
          <cell r="M4283">
            <v>39614</v>
          </cell>
          <cell r="N4283">
            <v>471870</v>
          </cell>
        </row>
        <row r="4284">
          <cell r="A4284" t="str">
            <v>617001  MEALS &amp; ENTERTAINM</v>
          </cell>
          <cell r="B4284">
            <v>8762</v>
          </cell>
          <cell r="C4284">
            <v>8432</v>
          </cell>
          <cell r="D4284">
            <v>8477</v>
          </cell>
          <cell r="E4284">
            <v>9057</v>
          </cell>
          <cell r="F4284">
            <v>9057</v>
          </cell>
          <cell r="G4284">
            <v>9057</v>
          </cell>
          <cell r="H4284">
            <v>9057</v>
          </cell>
          <cell r="I4284">
            <v>9057</v>
          </cell>
          <cell r="J4284">
            <v>9057</v>
          </cell>
          <cell r="K4284">
            <v>9057</v>
          </cell>
          <cell r="L4284">
            <v>9057</v>
          </cell>
          <cell r="M4284">
            <v>9057</v>
          </cell>
          <cell r="N4284">
            <v>107184</v>
          </cell>
        </row>
        <row r="4285">
          <cell r="A4285" t="str">
            <v>617002  OTHER TRAVEL</v>
          </cell>
          <cell r="B4285">
            <v>7329</v>
          </cell>
          <cell r="C4285">
            <v>6833</v>
          </cell>
          <cell r="D4285">
            <v>6833</v>
          </cell>
          <cell r="E4285">
            <v>7683</v>
          </cell>
          <cell r="F4285">
            <v>7683</v>
          </cell>
          <cell r="G4285">
            <v>7683</v>
          </cell>
          <cell r="H4285">
            <v>7683</v>
          </cell>
          <cell r="I4285">
            <v>7683</v>
          </cell>
          <cell r="J4285">
            <v>7683</v>
          </cell>
          <cell r="K4285">
            <v>7683</v>
          </cell>
          <cell r="L4285">
            <v>7683</v>
          </cell>
          <cell r="M4285">
            <v>7683</v>
          </cell>
          <cell r="N4285">
            <v>90142</v>
          </cell>
        </row>
        <row r="4286">
          <cell r="A4286" t="str">
            <v>617003  TRAVEL RECHARGE</v>
          </cell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</row>
        <row r="4287">
          <cell r="A4287" t="str">
            <v>617004  TRAVEL RECHGE CREDIT</v>
          </cell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</row>
        <row r="4288">
          <cell r="A4288" t="str">
            <v>617005  TRAVEL RECHGE CREDIT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</row>
        <row r="4289">
          <cell r="A4289" t="str">
            <v>617006  MEALS &amp; ENTERTAINM</v>
          </cell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</row>
        <row r="4290">
          <cell r="A4290" t="str">
            <v>617008  TRAVEL - HOTEL</v>
          </cell>
          <cell r="B4290">
            <v>23928</v>
          </cell>
          <cell r="C4290">
            <v>22581</v>
          </cell>
          <cell r="D4290">
            <v>22581</v>
          </cell>
          <cell r="E4290">
            <v>22581</v>
          </cell>
          <cell r="F4290">
            <v>23581</v>
          </cell>
          <cell r="G4290">
            <v>23581</v>
          </cell>
          <cell r="H4290">
            <v>24081</v>
          </cell>
          <cell r="I4290">
            <v>23581</v>
          </cell>
          <cell r="J4290">
            <v>24081</v>
          </cell>
          <cell r="K4290">
            <v>23581</v>
          </cell>
          <cell r="L4290">
            <v>23581</v>
          </cell>
          <cell r="M4290">
            <v>23581</v>
          </cell>
          <cell r="N4290">
            <v>281319</v>
          </cell>
        </row>
        <row r="4291">
          <cell r="A4291" t="str">
            <v>617009  M &amp; E - FULLY DEDUCT</v>
          </cell>
          <cell r="B4291">
            <v>2117</v>
          </cell>
          <cell r="C4291">
            <v>2900</v>
          </cell>
          <cell r="D4291">
            <v>2117</v>
          </cell>
          <cell r="E4291">
            <v>2117</v>
          </cell>
          <cell r="F4291">
            <v>2117</v>
          </cell>
          <cell r="G4291">
            <v>2117</v>
          </cell>
          <cell r="H4291">
            <v>2117</v>
          </cell>
          <cell r="I4291">
            <v>2117</v>
          </cell>
          <cell r="J4291">
            <v>2117</v>
          </cell>
          <cell r="K4291">
            <v>2117</v>
          </cell>
          <cell r="L4291">
            <v>2117</v>
          </cell>
          <cell r="M4291">
            <v>2117</v>
          </cell>
          <cell r="N4291">
            <v>26187</v>
          </cell>
        </row>
        <row r="4292">
          <cell r="A4292" t="str">
            <v>617010  NON-DEDUCT MEALS</v>
          </cell>
          <cell r="B4292">
            <v>236</v>
          </cell>
          <cell r="C4292">
            <v>236</v>
          </cell>
          <cell r="D4292">
            <v>236</v>
          </cell>
          <cell r="E4292">
            <v>236</v>
          </cell>
          <cell r="F4292">
            <v>236</v>
          </cell>
          <cell r="G4292">
            <v>236</v>
          </cell>
          <cell r="H4292">
            <v>236</v>
          </cell>
          <cell r="I4292">
            <v>236</v>
          </cell>
          <cell r="J4292">
            <v>236</v>
          </cell>
          <cell r="K4292">
            <v>236</v>
          </cell>
          <cell r="L4292">
            <v>236</v>
          </cell>
          <cell r="M4292">
            <v>236</v>
          </cell>
          <cell r="N4292">
            <v>2832</v>
          </cell>
        </row>
        <row r="4293">
          <cell r="A4293" t="str">
            <v>617012  NON-DEDUCT HOTEL</v>
          </cell>
          <cell r="B4293">
            <v>1</v>
          </cell>
          <cell r="C4293">
            <v>1</v>
          </cell>
          <cell r="D4293">
            <v>1</v>
          </cell>
          <cell r="E4293">
            <v>1</v>
          </cell>
          <cell r="F4293">
            <v>1</v>
          </cell>
          <cell r="G4293">
            <v>1</v>
          </cell>
          <cell r="H4293">
            <v>1</v>
          </cell>
          <cell r="I4293">
            <v>1</v>
          </cell>
          <cell r="J4293">
            <v>1</v>
          </cell>
          <cell r="K4293">
            <v>1</v>
          </cell>
          <cell r="L4293">
            <v>1</v>
          </cell>
          <cell r="M4293">
            <v>1</v>
          </cell>
          <cell r="N4293">
            <v>12</v>
          </cell>
        </row>
        <row r="4294">
          <cell r="A4294" t="str">
            <v>617013  NON-DEDUCT OTH T&amp;E</v>
          </cell>
          <cell r="B4294">
            <v>259</v>
          </cell>
          <cell r="C4294">
            <v>259</v>
          </cell>
          <cell r="D4294">
            <v>259</v>
          </cell>
          <cell r="E4294">
            <v>259</v>
          </cell>
          <cell r="F4294">
            <v>259</v>
          </cell>
          <cell r="G4294">
            <v>259</v>
          </cell>
          <cell r="H4294">
            <v>259</v>
          </cell>
          <cell r="I4294">
            <v>259</v>
          </cell>
          <cell r="J4294">
            <v>259</v>
          </cell>
          <cell r="K4294">
            <v>259</v>
          </cell>
          <cell r="L4294">
            <v>259</v>
          </cell>
          <cell r="M4294">
            <v>259</v>
          </cell>
          <cell r="N4294">
            <v>3108</v>
          </cell>
        </row>
        <row r="4295">
          <cell r="A4295" t="str">
            <v>617014  ENT – NON DED</v>
          </cell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</row>
        <row r="4296">
          <cell r="A4296" t="str">
            <v>617025  MEALS 80% DED</v>
          </cell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</row>
        <row r="4297">
          <cell r="A4297" t="str">
            <v>617026  MEALS 20% NON DED</v>
          </cell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</row>
        <row r="4298">
          <cell r="A4298" t="str">
            <v>617027  CAR RENTAL</v>
          </cell>
          <cell r="B4298">
            <v>8145</v>
          </cell>
          <cell r="C4298">
            <v>8145</v>
          </cell>
          <cell r="D4298">
            <v>8145</v>
          </cell>
          <cell r="E4298">
            <v>8145</v>
          </cell>
          <cell r="F4298">
            <v>8145</v>
          </cell>
          <cell r="G4298">
            <v>8445</v>
          </cell>
          <cell r="H4298">
            <v>8445</v>
          </cell>
          <cell r="I4298">
            <v>8145</v>
          </cell>
          <cell r="J4298">
            <v>8145</v>
          </cell>
          <cell r="K4298">
            <v>8445</v>
          </cell>
          <cell r="L4298">
            <v>8145</v>
          </cell>
          <cell r="M4298">
            <v>8145</v>
          </cell>
          <cell r="N4298">
            <v>98640</v>
          </cell>
        </row>
        <row r="4299">
          <cell r="A4299" t="str">
            <v>617028  CAR RENTAL</v>
          </cell>
          <cell r="B4299">
            <v>1183</v>
          </cell>
          <cell r="C4299">
            <v>1155</v>
          </cell>
          <cell r="D4299">
            <v>1155</v>
          </cell>
          <cell r="E4299">
            <v>1155</v>
          </cell>
          <cell r="F4299">
            <v>1155</v>
          </cell>
          <cell r="G4299">
            <v>1155</v>
          </cell>
          <cell r="H4299">
            <v>1155</v>
          </cell>
          <cell r="I4299">
            <v>1155</v>
          </cell>
          <cell r="J4299">
            <v>1155</v>
          </cell>
          <cell r="K4299">
            <v>1155</v>
          </cell>
          <cell r="L4299">
            <v>1155</v>
          </cell>
          <cell r="M4299">
            <v>1155</v>
          </cell>
          <cell r="N4299">
            <v>13888</v>
          </cell>
        </row>
        <row r="4300">
          <cell r="A4300" t="str">
            <v>TRAVEL &amp; ENTERTAINMENT</v>
          </cell>
          <cell r="B4300">
            <v>93076</v>
          </cell>
          <cell r="C4300">
            <v>87656</v>
          </cell>
          <cell r="D4300">
            <v>86918</v>
          </cell>
          <cell r="E4300">
            <v>88348</v>
          </cell>
          <cell r="F4300">
            <v>91848</v>
          </cell>
          <cell r="G4300">
            <v>92648</v>
          </cell>
          <cell r="H4300">
            <v>93648</v>
          </cell>
          <cell r="I4300">
            <v>92848</v>
          </cell>
          <cell r="J4300">
            <v>92348</v>
          </cell>
          <cell r="K4300">
            <v>92148</v>
          </cell>
          <cell r="L4300">
            <v>91848</v>
          </cell>
          <cell r="M4300">
            <v>91848</v>
          </cell>
          <cell r="N4300">
            <v>1095182</v>
          </cell>
        </row>
        <row r="4301">
          <cell r="A4301" t="str">
            <v>619000  AUTOMOBILE LEASES</v>
          </cell>
          <cell r="B4301">
            <v>15950</v>
          </cell>
          <cell r="C4301">
            <v>15950</v>
          </cell>
          <cell r="D4301">
            <v>15950</v>
          </cell>
          <cell r="E4301">
            <v>15950</v>
          </cell>
          <cell r="F4301">
            <v>15950</v>
          </cell>
          <cell r="G4301">
            <v>15950</v>
          </cell>
          <cell r="H4301">
            <v>15950</v>
          </cell>
          <cell r="I4301">
            <v>15950</v>
          </cell>
          <cell r="J4301">
            <v>15950</v>
          </cell>
          <cell r="K4301">
            <v>15950</v>
          </cell>
          <cell r="L4301">
            <v>15950</v>
          </cell>
          <cell r="M4301">
            <v>15950</v>
          </cell>
          <cell r="N4301">
            <v>191400</v>
          </cell>
        </row>
        <row r="4302">
          <cell r="A4302" t="str">
            <v>619001  CAR EXP - LEASING</v>
          </cell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</row>
        <row r="4303">
          <cell r="A4303" t="str">
            <v>619002  INTEREST ON LEASING</v>
          </cell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</row>
        <row r="4304">
          <cell r="A4304" t="str">
            <v>619003  AUTOMOBILE ALLOWANCE</v>
          </cell>
          <cell r="B4304">
            <v>11370</v>
          </cell>
          <cell r="C4304">
            <v>11370</v>
          </cell>
          <cell r="D4304">
            <v>11370</v>
          </cell>
          <cell r="E4304">
            <v>11370</v>
          </cell>
          <cell r="F4304">
            <v>11370</v>
          </cell>
          <cell r="G4304">
            <v>11370</v>
          </cell>
          <cell r="H4304">
            <v>11370</v>
          </cell>
          <cell r="I4304">
            <v>11370</v>
          </cell>
          <cell r="J4304">
            <v>11370</v>
          </cell>
          <cell r="K4304">
            <v>11370</v>
          </cell>
          <cell r="L4304">
            <v>11370</v>
          </cell>
          <cell r="M4304">
            <v>11370</v>
          </cell>
          <cell r="N4304">
            <v>136440</v>
          </cell>
        </row>
        <row r="4305">
          <cell r="A4305" t="str">
            <v>619004  AUTO &amp; TRUCK EXP</v>
          </cell>
          <cell r="B4305">
            <v>16906</v>
          </cell>
          <cell r="C4305">
            <v>16906</v>
          </cell>
          <cell r="D4305">
            <v>16906</v>
          </cell>
          <cell r="E4305">
            <v>16906</v>
          </cell>
          <cell r="F4305">
            <v>16906</v>
          </cell>
          <cell r="G4305">
            <v>16906</v>
          </cell>
          <cell r="H4305">
            <v>16906</v>
          </cell>
          <cell r="I4305">
            <v>16906</v>
          </cell>
          <cell r="J4305">
            <v>16906</v>
          </cell>
          <cell r="K4305">
            <v>16906</v>
          </cell>
          <cell r="L4305">
            <v>16906</v>
          </cell>
          <cell r="M4305">
            <v>16906</v>
          </cell>
          <cell r="N4305">
            <v>202872</v>
          </cell>
        </row>
        <row r="4306">
          <cell r="A4306" t="str">
            <v>619005  CAR EXPENSES</v>
          </cell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</row>
        <row r="4307">
          <cell r="A4307" t="str">
            <v>619006  FUEL EXPENSES</v>
          </cell>
          <cell r="B4307">
            <v>13938</v>
          </cell>
          <cell r="C4307">
            <v>13938</v>
          </cell>
          <cell r="D4307">
            <v>13938</v>
          </cell>
          <cell r="E4307">
            <v>14003</v>
          </cell>
          <cell r="F4307">
            <v>14003</v>
          </cell>
          <cell r="G4307">
            <v>14003</v>
          </cell>
          <cell r="H4307">
            <v>14003</v>
          </cell>
          <cell r="I4307">
            <v>14003</v>
          </cell>
          <cell r="J4307">
            <v>14003</v>
          </cell>
          <cell r="K4307">
            <v>14003</v>
          </cell>
          <cell r="L4307">
            <v>14003</v>
          </cell>
          <cell r="M4307">
            <v>14003</v>
          </cell>
          <cell r="N4307">
            <v>167841</v>
          </cell>
        </row>
        <row r="4308">
          <cell r="A4308" t="str">
            <v>619007  PETROL EXPENSES</v>
          </cell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</row>
        <row r="4309">
          <cell r="A4309" t="str">
            <v>619008  INSURANCE</v>
          </cell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</row>
        <row r="4310">
          <cell r="A4310" t="str">
            <v>619009  MAINTENANCE</v>
          </cell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</row>
        <row r="4311">
          <cell r="A4311" t="str">
            <v>619010  RENT EXP+TAXIS</v>
          </cell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</row>
        <row r="4312">
          <cell r="A4312" t="str">
            <v>619011  TOLLS</v>
          </cell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</row>
        <row r="4313">
          <cell r="A4313" t="str">
            <v>AUTO &amp; TRUCK</v>
          </cell>
          <cell r="B4313">
            <v>58164</v>
          </cell>
          <cell r="C4313">
            <v>58164</v>
          </cell>
          <cell r="D4313">
            <v>58164</v>
          </cell>
          <cell r="E4313">
            <v>58229</v>
          </cell>
          <cell r="F4313">
            <v>58229</v>
          </cell>
          <cell r="G4313">
            <v>58229</v>
          </cell>
          <cell r="H4313">
            <v>58229</v>
          </cell>
          <cell r="I4313">
            <v>58229</v>
          </cell>
          <cell r="J4313">
            <v>58229</v>
          </cell>
          <cell r="K4313">
            <v>58229</v>
          </cell>
          <cell r="L4313">
            <v>58229</v>
          </cell>
          <cell r="M4313">
            <v>58229</v>
          </cell>
          <cell r="N4313">
            <v>698553</v>
          </cell>
        </row>
        <row r="4314">
          <cell r="A4314" t="str">
            <v>621000  PROFESSIONAL FEES</v>
          </cell>
          <cell r="B4314">
            <v>40</v>
          </cell>
          <cell r="C4314">
            <v>40</v>
          </cell>
          <cell r="D4314">
            <v>40</v>
          </cell>
          <cell r="E4314">
            <v>40</v>
          </cell>
          <cell r="F4314">
            <v>40</v>
          </cell>
          <cell r="G4314">
            <v>40</v>
          </cell>
          <cell r="H4314">
            <v>40</v>
          </cell>
          <cell r="I4314">
            <v>40</v>
          </cell>
          <cell r="J4314">
            <v>40</v>
          </cell>
          <cell r="K4314">
            <v>40</v>
          </cell>
          <cell r="L4314">
            <v>40</v>
          </cell>
          <cell r="M4314">
            <v>40</v>
          </cell>
          <cell r="N4314">
            <v>480</v>
          </cell>
        </row>
        <row r="4315">
          <cell r="A4315" t="str">
            <v>621001  SOCIAL FEES</v>
          </cell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</row>
        <row r="4316">
          <cell r="A4316" t="str">
            <v>621003  AUDIT FEES</v>
          </cell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</row>
        <row r="4317">
          <cell r="A4317" t="str">
            <v>621004  TAX FEES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</row>
        <row r="4318">
          <cell r="A4318" t="str">
            <v>621005  PROFESSIONAL FEES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</row>
        <row r="4319">
          <cell r="A4319" t="str">
            <v>621006  OTHER FEES</v>
          </cell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</row>
        <row r="4320">
          <cell r="A4320" t="str">
            <v>621100  INSURANCE</v>
          </cell>
          <cell r="B4320">
            <v>4107</v>
          </cell>
          <cell r="C4320">
            <v>4159</v>
          </cell>
          <cell r="D4320">
            <v>4155</v>
          </cell>
          <cell r="E4320">
            <v>4192</v>
          </cell>
          <cell r="F4320">
            <v>4192</v>
          </cell>
          <cell r="G4320">
            <v>4192</v>
          </cell>
          <cell r="H4320">
            <v>4192</v>
          </cell>
          <cell r="I4320">
            <v>4192</v>
          </cell>
          <cell r="J4320">
            <v>4192</v>
          </cell>
          <cell r="K4320">
            <v>4192</v>
          </cell>
          <cell r="L4320">
            <v>4192</v>
          </cell>
          <cell r="M4320">
            <v>4192</v>
          </cell>
          <cell r="N4320">
            <v>50149</v>
          </cell>
        </row>
        <row r="4321">
          <cell r="A4321" t="str">
            <v>621103  CASUALTY INSURANCE</v>
          </cell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</row>
        <row r="4322">
          <cell r="A4322" t="str">
            <v>621104  PROPERTY INSURANCE</v>
          </cell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</row>
        <row r="4323">
          <cell r="A4323" t="str">
            <v>621200  OUTSIDE SERVICES</v>
          </cell>
          <cell r="B4323">
            <v>10252</v>
          </cell>
          <cell r="C4323">
            <v>10252</v>
          </cell>
          <cell r="D4323">
            <v>10252</v>
          </cell>
          <cell r="E4323">
            <v>10252</v>
          </cell>
          <cell r="F4323">
            <v>10252</v>
          </cell>
          <cell r="G4323">
            <v>15752</v>
          </cell>
          <cell r="H4323">
            <v>16752</v>
          </cell>
          <cell r="I4323">
            <v>16752</v>
          </cell>
          <cell r="J4323">
            <v>16752</v>
          </cell>
          <cell r="K4323">
            <v>16752</v>
          </cell>
          <cell r="L4323">
            <v>16752</v>
          </cell>
          <cell r="M4323">
            <v>16752</v>
          </cell>
          <cell r="N4323">
            <v>167524</v>
          </cell>
        </row>
        <row r="4324">
          <cell r="A4324" t="str">
            <v>621201  TECHNICAL ASSISTANCE</v>
          </cell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</row>
        <row r="4325">
          <cell r="A4325" t="str">
            <v>621202  TRANSLATION EXPENSES</v>
          </cell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</row>
        <row r="4326">
          <cell r="A4326" t="str">
            <v>621204  CONSULTING FEES</v>
          </cell>
          <cell r="B4326">
            <v>125</v>
          </cell>
          <cell r="C4326">
            <v>125</v>
          </cell>
          <cell r="D4326">
            <v>125</v>
          </cell>
          <cell r="E4326">
            <v>125</v>
          </cell>
          <cell r="F4326">
            <v>125</v>
          </cell>
          <cell r="G4326">
            <v>125</v>
          </cell>
          <cell r="H4326">
            <v>125</v>
          </cell>
          <cell r="I4326">
            <v>125</v>
          </cell>
          <cell r="J4326">
            <v>125</v>
          </cell>
          <cell r="K4326">
            <v>125</v>
          </cell>
          <cell r="L4326">
            <v>125</v>
          </cell>
          <cell r="M4326">
            <v>125</v>
          </cell>
          <cell r="N4326">
            <v>1500</v>
          </cell>
        </row>
        <row r="4327">
          <cell r="A4327" t="str">
            <v>621210  MOWING &amp; SNOW REMOV</v>
          </cell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</row>
        <row r="4328">
          <cell r="A4328" t="str">
            <v>621212  INTERNET EXPENSE</v>
          </cell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</row>
        <row r="4329">
          <cell r="A4329" t="str">
            <v>621300  DUES &amp; SUBSCRIPTIONS</v>
          </cell>
          <cell r="B4329">
            <v>125</v>
          </cell>
          <cell r="C4329">
            <v>125</v>
          </cell>
          <cell r="D4329">
            <v>125</v>
          </cell>
          <cell r="E4329">
            <v>125</v>
          </cell>
          <cell r="F4329">
            <v>125</v>
          </cell>
          <cell r="G4329">
            <v>125</v>
          </cell>
          <cell r="H4329">
            <v>125</v>
          </cell>
          <cell r="I4329">
            <v>125</v>
          </cell>
          <cell r="J4329">
            <v>125</v>
          </cell>
          <cell r="K4329">
            <v>125</v>
          </cell>
          <cell r="L4329">
            <v>125</v>
          </cell>
          <cell r="M4329">
            <v>125</v>
          </cell>
          <cell r="N4329">
            <v>1500</v>
          </cell>
        </row>
        <row r="4330">
          <cell r="A4330" t="str">
            <v>621301  FRAIS JURIDIQUES ADM</v>
          </cell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</row>
        <row r="4331">
          <cell r="A4331" t="str">
            <v>621400  PERSONNEL RECRUITING</v>
          </cell>
          <cell r="B4331">
            <v>64</v>
          </cell>
          <cell r="C4331">
            <v>64</v>
          </cell>
          <cell r="D4331">
            <v>314</v>
          </cell>
          <cell r="E4331">
            <v>64</v>
          </cell>
          <cell r="F4331">
            <v>64</v>
          </cell>
          <cell r="G4331">
            <v>314</v>
          </cell>
          <cell r="H4331">
            <v>64</v>
          </cell>
          <cell r="I4331">
            <v>64</v>
          </cell>
          <cell r="J4331">
            <v>314</v>
          </cell>
          <cell r="K4331">
            <v>64</v>
          </cell>
          <cell r="L4331">
            <v>64</v>
          </cell>
          <cell r="M4331">
            <v>314</v>
          </cell>
          <cell r="N4331">
            <v>1768</v>
          </cell>
        </row>
        <row r="4332">
          <cell r="A4332" t="str">
            <v>PROF SERVICES</v>
          </cell>
          <cell r="B4332">
            <v>14713</v>
          </cell>
          <cell r="C4332">
            <v>14765</v>
          </cell>
          <cell r="D4332">
            <v>15011</v>
          </cell>
          <cell r="E4332">
            <v>14798</v>
          </cell>
          <cell r="F4332">
            <v>14798</v>
          </cell>
          <cell r="G4332">
            <v>20548</v>
          </cell>
          <cell r="H4332">
            <v>21298</v>
          </cell>
          <cell r="I4332">
            <v>21298</v>
          </cell>
          <cell r="J4332">
            <v>21548</v>
          </cell>
          <cell r="K4332">
            <v>21298</v>
          </cell>
          <cell r="L4332">
            <v>21298</v>
          </cell>
          <cell r="M4332">
            <v>21548</v>
          </cell>
          <cell r="N4332">
            <v>222921</v>
          </cell>
        </row>
        <row r="4333">
          <cell r="A4333" t="str">
            <v>623000  LEGAL FEES</v>
          </cell>
          <cell r="B4333">
            <v>0</v>
          </cell>
          <cell r="C4333">
            <v>4685</v>
          </cell>
          <cell r="D4333">
            <v>2185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6870</v>
          </cell>
        </row>
        <row r="4334">
          <cell r="A4334" t="str">
            <v>623001  LEGAL FEES - COURT</v>
          </cell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</row>
        <row r="4335">
          <cell r="A4335" t="str">
            <v>LEGAL FEES</v>
          </cell>
          <cell r="B4335">
            <v>0</v>
          </cell>
          <cell r="C4335">
            <v>4685</v>
          </cell>
          <cell r="D4335">
            <v>218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6870</v>
          </cell>
        </row>
        <row r="4336">
          <cell r="A4336" t="str">
            <v>625000  PERSONNEL TRAINING</v>
          </cell>
          <cell r="B4336">
            <v>1219</v>
          </cell>
          <cell r="C4336">
            <v>1219</v>
          </cell>
          <cell r="D4336">
            <v>1219</v>
          </cell>
          <cell r="E4336">
            <v>1219</v>
          </cell>
          <cell r="F4336">
            <v>1219</v>
          </cell>
          <cell r="G4336">
            <v>1719</v>
          </cell>
          <cell r="H4336">
            <v>2219</v>
          </cell>
          <cell r="I4336">
            <v>1719</v>
          </cell>
          <cell r="J4336">
            <v>2219</v>
          </cell>
          <cell r="K4336">
            <v>1719</v>
          </cell>
          <cell r="L4336">
            <v>5719</v>
          </cell>
          <cell r="M4336">
            <v>1719</v>
          </cell>
          <cell r="N4336">
            <v>23128</v>
          </cell>
        </row>
        <row r="4337">
          <cell r="A4337" t="str">
            <v>625001  PERS. TRAINING OUTS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</row>
        <row r="4338">
          <cell r="A4338" t="str">
            <v>625002  PERSONNEL MOVING</v>
          </cell>
          <cell r="B4338">
            <v>0</v>
          </cell>
          <cell r="C4338">
            <v>20000</v>
          </cell>
          <cell r="D4338">
            <v>250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22500</v>
          </cell>
        </row>
        <row r="4339">
          <cell r="A4339" t="str">
            <v>625003  OTHER EMPL EXP</v>
          </cell>
          <cell r="B4339">
            <v>1507</v>
          </cell>
          <cell r="C4339">
            <v>1507</v>
          </cell>
          <cell r="D4339">
            <v>1507</v>
          </cell>
          <cell r="E4339">
            <v>1507</v>
          </cell>
          <cell r="F4339">
            <v>1507</v>
          </cell>
          <cell r="G4339">
            <v>1507</v>
          </cell>
          <cell r="H4339">
            <v>1507</v>
          </cell>
          <cell r="I4339">
            <v>1507</v>
          </cell>
          <cell r="J4339">
            <v>1507</v>
          </cell>
          <cell r="K4339">
            <v>1507</v>
          </cell>
          <cell r="L4339">
            <v>1507</v>
          </cell>
          <cell r="M4339">
            <v>1507</v>
          </cell>
          <cell r="N4339">
            <v>18084</v>
          </cell>
        </row>
        <row r="4340">
          <cell r="A4340" t="str">
            <v>625004  PERSONNEL MEETING</v>
          </cell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</row>
        <row r="4341">
          <cell r="A4341" t="str">
            <v>625005  CANTEEN</v>
          </cell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</row>
        <row r="4342">
          <cell r="A4342" t="str">
            <v>625006  MEDICAL ASSISTANCE</v>
          </cell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</row>
        <row r="4343">
          <cell r="A4343" t="str">
            <v>625007  MOVING EXPENSES</v>
          </cell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</row>
        <row r="4344">
          <cell r="A4344" t="str">
            <v>625008  GIFTS PERSONNEL</v>
          </cell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</row>
        <row r="4345">
          <cell r="A4345" t="str">
            <v>625009  OTHER BNFTS IN KIND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</row>
        <row r="4346">
          <cell r="A4346" t="str">
            <v>625010  OTHER EMPLOYEES EXP</v>
          </cell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</row>
        <row r="4347">
          <cell r="A4347" t="str">
            <v>625011  Employee Sales</v>
          </cell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</row>
        <row r="4348">
          <cell r="A4348" t="str">
            <v>625012  Employee Purchase</v>
          </cell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</row>
        <row r="4349">
          <cell r="A4349" t="str">
            <v>EMPLOYEE RELATED</v>
          </cell>
          <cell r="B4349">
            <v>2726</v>
          </cell>
          <cell r="C4349">
            <v>22726</v>
          </cell>
          <cell r="D4349">
            <v>5226</v>
          </cell>
          <cell r="E4349">
            <v>2726</v>
          </cell>
          <cell r="F4349">
            <v>2726</v>
          </cell>
          <cell r="G4349">
            <v>3226</v>
          </cell>
          <cell r="H4349">
            <v>3726</v>
          </cell>
          <cell r="I4349">
            <v>3226</v>
          </cell>
          <cell r="J4349">
            <v>3726</v>
          </cell>
          <cell r="K4349">
            <v>3226</v>
          </cell>
          <cell r="L4349">
            <v>7226</v>
          </cell>
          <cell r="M4349">
            <v>3226</v>
          </cell>
          <cell r="N4349">
            <v>63712</v>
          </cell>
        </row>
        <row r="4350">
          <cell r="A4350" t="str">
            <v>627000  MAINT CONTRACT-SW</v>
          </cell>
          <cell r="B4350">
            <v>742</v>
          </cell>
          <cell r="C4350">
            <v>0</v>
          </cell>
          <cell r="D4350">
            <v>0</v>
          </cell>
          <cell r="E4350">
            <v>1758</v>
          </cell>
          <cell r="F4350">
            <v>1758</v>
          </cell>
          <cell r="G4350">
            <v>1758</v>
          </cell>
          <cell r="H4350">
            <v>1758</v>
          </cell>
          <cell r="I4350">
            <v>1758</v>
          </cell>
          <cell r="J4350">
            <v>1758</v>
          </cell>
          <cell r="K4350">
            <v>1758</v>
          </cell>
          <cell r="L4350">
            <v>1758</v>
          </cell>
          <cell r="M4350">
            <v>1758</v>
          </cell>
          <cell r="N4350">
            <v>16564</v>
          </cell>
        </row>
        <row r="4351">
          <cell r="A4351" t="str">
            <v>627001  MAINT CONTRACT-EQUIP</v>
          </cell>
          <cell r="B4351">
            <v>76</v>
          </cell>
          <cell r="C4351">
            <v>447</v>
          </cell>
          <cell r="D4351">
            <v>447</v>
          </cell>
          <cell r="E4351">
            <v>395</v>
          </cell>
          <cell r="F4351">
            <v>395</v>
          </cell>
          <cell r="G4351">
            <v>395</v>
          </cell>
          <cell r="H4351">
            <v>395</v>
          </cell>
          <cell r="I4351">
            <v>395</v>
          </cell>
          <cell r="J4351">
            <v>395</v>
          </cell>
          <cell r="K4351">
            <v>395</v>
          </cell>
          <cell r="L4351">
            <v>395</v>
          </cell>
          <cell r="M4351">
            <v>395</v>
          </cell>
          <cell r="N4351">
            <v>4525</v>
          </cell>
        </row>
        <row r="4352">
          <cell r="A4352" t="str">
            <v>627002  MACHINERY REPAIR</v>
          </cell>
          <cell r="B4352">
            <v>400</v>
          </cell>
          <cell r="C4352">
            <v>400</v>
          </cell>
          <cell r="D4352">
            <v>400</v>
          </cell>
          <cell r="E4352">
            <v>400</v>
          </cell>
          <cell r="F4352">
            <v>400</v>
          </cell>
          <cell r="G4352">
            <v>400</v>
          </cell>
          <cell r="H4352">
            <v>400</v>
          </cell>
          <cell r="I4352">
            <v>400</v>
          </cell>
          <cell r="J4352">
            <v>400</v>
          </cell>
          <cell r="K4352">
            <v>320</v>
          </cell>
          <cell r="L4352">
            <v>320</v>
          </cell>
          <cell r="M4352">
            <v>320</v>
          </cell>
          <cell r="N4352">
            <v>4560</v>
          </cell>
        </row>
        <row r="4353">
          <cell r="A4353" t="str">
            <v>MACH REPAIR</v>
          </cell>
          <cell r="B4353">
            <v>1218</v>
          </cell>
          <cell r="C4353">
            <v>847</v>
          </cell>
          <cell r="D4353">
            <v>847</v>
          </cell>
          <cell r="E4353">
            <v>2553</v>
          </cell>
          <cell r="F4353">
            <v>2553</v>
          </cell>
          <cell r="G4353">
            <v>2553</v>
          </cell>
          <cell r="H4353">
            <v>2553</v>
          </cell>
          <cell r="I4353">
            <v>2553</v>
          </cell>
          <cell r="J4353">
            <v>2553</v>
          </cell>
          <cell r="K4353">
            <v>2473</v>
          </cell>
          <cell r="L4353">
            <v>2473</v>
          </cell>
          <cell r="M4353">
            <v>2473</v>
          </cell>
          <cell r="N4353">
            <v>25649</v>
          </cell>
        </row>
        <row r="4354">
          <cell r="A4354" t="str">
            <v>629000  TEMPORARY-DIRECT</v>
          </cell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A4355" t="str">
            <v>629001  TEMPORARY-INDIRECT</v>
          </cell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700</v>
          </cell>
          <cell r="H4355">
            <v>700</v>
          </cell>
          <cell r="I4355">
            <v>700</v>
          </cell>
          <cell r="J4355">
            <v>700</v>
          </cell>
          <cell r="K4355">
            <v>700</v>
          </cell>
          <cell r="L4355">
            <v>700</v>
          </cell>
          <cell r="M4355">
            <v>700</v>
          </cell>
          <cell r="N4355">
            <v>4900</v>
          </cell>
        </row>
        <row r="4356">
          <cell r="A4356" t="str">
            <v>TEMP LABOR</v>
          </cell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700</v>
          </cell>
          <cell r="H4356">
            <v>700</v>
          </cell>
          <cell r="I4356">
            <v>700</v>
          </cell>
          <cell r="J4356">
            <v>700</v>
          </cell>
          <cell r="K4356">
            <v>700</v>
          </cell>
          <cell r="L4356">
            <v>700</v>
          </cell>
          <cell r="M4356">
            <v>700</v>
          </cell>
          <cell r="N4356">
            <v>4900</v>
          </cell>
        </row>
        <row r="4357">
          <cell r="A4357" t="str">
            <v>631000  EQUIPMENT RENTAL</v>
          </cell>
          <cell r="B4357">
            <v>100</v>
          </cell>
          <cell r="C4357">
            <v>100</v>
          </cell>
          <cell r="D4357">
            <v>100</v>
          </cell>
          <cell r="E4357">
            <v>100</v>
          </cell>
          <cell r="F4357">
            <v>100</v>
          </cell>
          <cell r="G4357">
            <v>100</v>
          </cell>
          <cell r="H4357">
            <v>100</v>
          </cell>
          <cell r="I4357">
            <v>100</v>
          </cell>
          <cell r="J4357">
            <v>100</v>
          </cell>
          <cell r="K4357">
            <v>100</v>
          </cell>
          <cell r="L4357">
            <v>100</v>
          </cell>
          <cell r="M4357">
            <v>100</v>
          </cell>
          <cell r="N4357">
            <v>1200</v>
          </cell>
        </row>
        <row r="4358">
          <cell r="A4358" t="str">
            <v>631001  RENTAL COPY MACHINE</v>
          </cell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A4359" t="str">
            <v>631003  RENTAL OTHER</v>
          </cell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A4360" t="str">
            <v>631100  CONTRIBUTIONS</v>
          </cell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</row>
        <row r="4361">
          <cell r="A4361" t="str">
            <v>631200  POSTAGE</v>
          </cell>
          <cell r="B4361">
            <v>528</v>
          </cell>
          <cell r="C4361">
            <v>531</v>
          </cell>
          <cell r="D4361">
            <v>528</v>
          </cell>
          <cell r="E4361">
            <v>533</v>
          </cell>
          <cell r="F4361">
            <v>533</v>
          </cell>
          <cell r="G4361">
            <v>533</v>
          </cell>
          <cell r="H4361">
            <v>533</v>
          </cell>
          <cell r="I4361">
            <v>533</v>
          </cell>
          <cell r="J4361">
            <v>533</v>
          </cell>
          <cell r="K4361">
            <v>533</v>
          </cell>
          <cell r="L4361">
            <v>533</v>
          </cell>
          <cell r="M4361">
            <v>533</v>
          </cell>
          <cell r="N4361">
            <v>6384</v>
          </cell>
        </row>
        <row r="4362">
          <cell r="A4362" t="str">
            <v>631201  NON-DEDUCT POSTAGE</v>
          </cell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</row>
        <row r="4363">
          <cell r="A4363" t="str">
            <v>631300  MAIL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</row>
        <row r="4364">
          <cell r="A4364" t="str">
            <v>OTHER CONTROLLABLE</v>
          </cell>
          <cell r="B4364">
            <v>628</v>
          </cell>
          <cell r="C4364">
            <v>631</v>
          </cell>
          <cell r="D4364">
            <v>628</v>
          </cell>
          <cell r="E4364">
            <v>633</v>
          </cell>
          <cell r="F4364">
            <v>633</v>
          </cell>
          <cell r="G4364">
            <v>633</v>
          </cell>
          <cell r="H4364">
            <v>633</v>
          </cell>
          <cell r="I4364">
            <v>633</v>
          </cell>
          <cell r="J4364">
            <v>633</v>
          </cell>
          <cell r="K4364">
            <v>633</v>
          </cell>
          <cell r="L4364">
            <v>633</v>
          </cell>
          <cell r="M4364">
            <v>633</v>
          </cell>
          <cell r="N4364">
            <v>7584</v>
          </cell>
        </row>
        <row r="4365">
          <cell r="A4365" t="str">
            <v>631400  TELCOMM - VOICE</v>
          </cell>
          <cell r="B4365">
            <v>7754</v>
          </cell>
          <cell r="C4365">
            <v>7637</v>
          </cell>
          <cell r="D4365">
            <v>7592</v>
          </cell>
          <cell r="E4365">
            <v>7595</v>
          </cell>
          <cell r="F4365">
            <v>7595</v>
          </cell>
          <cell r="G4365">
            <v>7595</v>
          </cell>
          <cell r="H4365">
            <v>7595</v>
          </cell>
          <cell r="I4365">
            <v>7595</v>
          </cell>
          <cell r="J4365">
            <v>7595</v>
          </cell>
          <cell r="K4365">
            <v>7595</v>
          </cell>
          <cell r="L4365">
            <v>7595</v>
          </cell>
          <cell r="M4365">
            <v>7595</v>
          </cell>
          <cell r="N4365">
            <v>91338</v>
          </cell>
        </row>
        <row r="4366">
          <cell r="A4366" t="str">
            <v>631401  TELCOMM-VIDEO CONF</v>
          </cell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</row>
        <row r="4367">
          <cell r="A4367" t="str">
            <v>631402  NON-DEDUCT TELE CRED</v>
          </cell>
          <cell r="B4367">
            <v>5</v>
          </cell>
          <cell r="C4367">
            <v>5</v>
          </cell>
          <cell r="D4367">
            <v>5</v>
          </cell>
          <cell r="E4367">
            <v>5</v>
          </cell>
          <cell r="F4367">
            <v>5</v>
          </cell>
          <cell r="G4367">
            <v>5</v>
          </cell>
          <cell r="H4367">
            <v>5</v>
          </cell>
          <cell r="I4367">
            <v>5</v>
          </cell>
          <cell r="J4367">
            <v>5</v>
          </cell>
          <cell r="K4367">
            <v>5</v>
          </cell>
          <cell r="L4367">
            <v>5</v>
          </cell>
          <cell r="M4367">
            <v>5</v>
          </cell>
          <cell r="N4367">
            <v>60</v>
          </cell>
        </row>
        <row r="4368">
          <cell r="A4368" t="str">
            <v>631403  TELCOMM-INTERNET/WAN</v>
          </cell>
          <cell r="B4368">
            <v>4219</v>
          </cell>
          <cell r="C4368">
            <v>4224</v>
          </cell>
          <cell r="D4368">
            <v>4223</v>
          </cell>
          <cell r="E4368">
            <v>4179</v>
          </cell>
          <cell r="F4368">
            <v>4179</v>
          </cell>
          <cell r="G4368">
            <v>4179</v>
          </cell>
          <cell r="H4368">
            <v>4179</v>
          </cell>
          <cell r="I4368">
            <v>4179</v>
          </cell>
          <cell r="J4368">
            <v>4179</v>
          </cell>
          <cell r="K4368">
            <v>4179</v>
          </cell>
          <cell r="L4368">
            <v>4179</v>
          </cell>
          <cell r="M4368">
            <v>4179</v>
          </cell>
          <cell r="N4368">
            <v>50277</v>
          </cell>
        </row>
        <row r="4369">
          <cell r="A4369" t="str">
            <v>631404  TELCOMM-CELLULAR</v>
          </cell>
          <cell r="B4369">
            <v>12965</v>
          </cell>
          <cell r="C4369">
            <v>13367</v>
          </cell>
          <cell r="D4369">
            <v>13107</v>
          </cell>
          <cell r="E4369">
            <v>13065</v>
          </cell>
          <cell r="F4369">
            <v>13165</v>
          </cell>
          <cell r="G4369">
            <v>13165</v>
          </cell>
          <cell r="H4369">
            <v>13065</v>
          </cell>
          <cell r="I4369">
            <v>13165</v>
          </cell>
          <cell r="J4369">
            <v>13165</v>
          </cell>
          <cell r="K4369">
            <v>13065</v>
          </cell>
          <cell r="L4369">
            <v>13165</v>
          </cell>
          <cell r="M4369">
            <v>13165</v>
          </cell>
          <cell r="N4369">
            <v>157624</v>
          </cell>
        </row>
        <row r="4370">
          <cell r="A4370" t="str">
            <v>631405  TELCOMM-CREDIT CARD</v>
          </cell>
          <cell r="B4370">
            <v>202</v>
          </cell>
          <cell r="C4370">
            <v>203</v>
          </cell>
          <cell r="D4370">
            <v>202</v>
          </cell>
          <cell r="E4370">
            <v>202</v>
          </cell>
          <cell r="F4370">
            <v>203</v>
          </cell>
          <cell r="G4370">
            <v>203</v>
          </cell>
          <cell r="H4370">
            <v>202</v>
          </cell>
          <cell r="I4370">
            <v>203</v>
          </cell>
          <cell r="J4370">
            <v>203</v>
          </cell>
          <cell r="K4370">
            <v>202</v>
          </cell>
          <cell r="L4370">
            <v>203</v>
          </cell>
          <cell r="M4370">
            <v>203</v>
          </cell>
          <cell r="N4370">
            <v>2431</v>
          </cell>
        </row>
        <row r="4371">
          <cell r="A4371" t="str">
            <v>TELEPHONE</v>
          </cell>
          <cell r="B4371">
            <v>25145</v>
          </cell>
          <cell r="C4371">
            <v>25436</v>
          </cell>
          <cell r="D4371">
            <v>25129</v>
          </cell>
          <cell r="E4371">
            <v>25046</v>
          </cell>
          <cell r="F4371">
            <v>25147</v>
          </cell>
          <cell r="G4371">
            <v>25147</v>
          </cell>
          <cell r="H4371">
            <v>25046</v>
          </cell>
          <cell r="I4371">
            <v>25147</v>
          </cell>
          <cell r="J4371">
            <v>25147</v>
          </cell>
          <cell r="K4371">
            <v>25046</v>
          </cell>
          <cell r="L4371">
            <v>25147</v>
          </cell>
          <cell r="M4371">
            <v>25147</v>
          </cell>
          <cell r="N4371">
            <v>301730</v>
          </cell>
        </row>
        <row r="4372">
          <cell r="A4372" t="str">
            <v xml:space="preserve">  TOTAL CONTROLLABLE</v>
          </cell>
          <cell r="B4372">
            <v>831227.08</v>
          </cell>
          <cell r="C4372">
            <v>851690.09</v>
          </cell>
          <cell r="D4372">
            <v>830940.09</v>
          </cell>
          <cell r="E4372">
            <v>827849.07</v>
          </cell>
          <cell r="F4372">
            <v>832632.08</v>
          </cell>
          <cell r="G4372">
            <v>851650.1</v>
          </cell>
          <cell r="H4372">
            <v>842850.08</v>
          </cell>
          <cell r="I4372">
            <v>851332.08</v>
          </cell>
          <cell r="J4372">
            <v>842350.09</v>
          </cell>
          <cell r="K4372">
            <v>840270.08</v>
          </cell>
          <cell r="L4372">
            <v>848252.08</v>
          </cell>
          <cell r="M4372">
            <v>840270.08</v>
          </cell>
          <cell r="N4372">
            <v>10091313</v>
          </cell>
        </row>
        <row r="4373">
          <cell r="A4373" t="str">
            <v>633000  RENT BUILDING</v>
          </cell>
          <cell r="B4373">
            <v>15989</v>
          </cell>
          <cell r="C4373">
            <v>15989</v>
          </cell>
          <cell r="D4373">
            <v>15989</v>
          </cell>
          <cell r="E4373">
            <v>15989</v>
          </cell>
          <cell r="F4373">
            <v>15989</v>
          </cell>
          <cell r="G4373">
            <v>15989</v>
          </cell>
          <cell r="H4373">
            <v>16096</v>
          </cell>
          <cell r="I4373">
            <v>16096</v>
          </cell>
          <cell r="J4373">
            <v>16096</v>
          </cell>
          <cell r="K4373">
            <v>16096</v>
          </cell>
          <cell r="L4373">
            <v>16096</v>
          </cell>
          <cell r="M4373">
            <v>16097</v>
          </cell>
          <cell r="N4373">
            <v>192511</v>
          </cell>
        </row>
        <row r="4374">
          <cell r="A4374" t="str">
            <v>633001  SUNDRY</v>
          </cell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A4375" t="str">
            <v>633009  BUILDING CLEANING</v>
          </cell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A4376" t="str">
            <v>633010  BUILDING OTHER</v>
          </cell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</row>
        <row r="4377">
          <cell r="A4377" t="str">
            <v>RENT BUILDING</v>
          </cell>
          <cell r="B4377">
            <v>15989</v>
          </cell>
          <cell r="C4377">
            <v>15989</v>
          </cell>
          <cell r="D4377">
            <v>15989</v>
          </cell>
          <cell r="E4377">
            <v>15989</v>
          </cell>
          <cell r="F4377">
            <v>15989</v>
          </cell>
          <cell r="G4377">
            <v>15989</v>
          </cell>
          <cell r="H4377">
            <v>16096</v>
          </cell>
          <cell r="I4377">
            <v>16096</v>
          </cell>
          <cell r="J4377">
            <v>16096</v>
          </cell>
          <cell r="K4377">
            <v>16096</v>
          </cell>
          <cell r="L4377">
            <v>16096</v>
          </cell>
          <cell r="M4377">
            <v>16097</v>
          </cell>
          <cell r="N4377">
            <v>192511</v>
          </cell>
        </row>
        <row r="4378">
          <cell r="A4378" t="str">
            <v>635000  HEAT, LIGHT &amp; POWER</v>
          </cell>
          <cell r="B4378">
            <v>1307</v>
          </cell>
          <cell r="C4378">
            <v>1307</v>
          </cell>
          <cell r="D4378">
            <v>1307</v>
          </cell>
          <cell r="E4378">
            <v>1307</v>
          </cell>
          <cell r="F4378">
            <v>1307</v>
          </cell>
          <cell r="G4378">
            <v>1307</v>
          </cell>
          <cell r="H4378">
            <v>1307</v>
          </cell>
          <cell r="I4378">
            <v>1308</v>
          </cell>
          <cell r="J4378">
            <v>1308</v>
          </cell>
          <cell r="K4378">
            <v>1308</v>
          </cell>
          <cell r="L4378">
            <v>1308</v>
          </cell>
          <cell r="M4378">
            <v>1308</v>
          </cell>
          <cell r="N4378">
            <v>15689</v>
          </cell>
        </row>
        <row r="4379">
          <cell r="A4379" t="str">
            <v>635001  HEAT</v>
          </cell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</row>
        <row r="4380">
          <cell r="A4380" t="str">
            <v>635002  LIGHT / POWER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</row>
        <row r="4381">
          <cell r="A4381" t="str">
            <v>635003  WATER</v>
          </cell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</row>
        <row r="4382">
          <cell r="A4382" t="str">
            <v>HEAT LIGHT &amp; POWER</v>
          </cell>
          <cell r="B4382">
            <v>1307</v>
          </cell>
          <cell r="C4382">
            <v>1307</v>
          </cell>
          <cell r="D4382">
            <v>1307</v>
          </cell>
          <cell r="E4382">
            <v>1307</v>
          </cell>
          <cell r="F4382">
            <v>1307</v>
          </cell>
          <cell r="G4382">
            <v>1307</v>
          </cell>
          <cell r="H4382">
            <v>1307</v>
          </cell>
          <cell r="I4382">
            <v>1308</v>
          </cell>
          <cell r="J4382">
            <v>1308</v>
          </cell>
          <cell r="K4382">
            <v>1308</v>
          </cell>
          <cell r="L4382">
            <v>1308</v>
          </cell>
          <cell r="M4382">
            <v>1308</v>
          </cell>
          <cell r="N4382">
            <v>15689</v>
          </cell>
        </row>
        <row r="4383">
          <cell r="A4383" t="str">
            <v>637000 BUILDING DIST</v>
          </cell>
          <cell r="B4383">
            <v>3355</v>
          </cell>
          <cell r="C4383">
            <v>3355</v>
          </cell>
          <cell r="D4383">
            <v>3355</v>
          </cell>
          <cell r="E4383">
            <v>3355</v>
          </cell>
          <cell r="F4383">
            <v>3355</v>
          </cell>
          <cell r="G4383">
            <v>3355</v>
          </cell>
          <cell r="H4383">
            <v>3355</v>
          </cell>
          <cell r="I4383">
            <v>3355</v>
          </cell>
          <cell r="J4383">
            <v>3355</v>
          </cell>
          <cell r="K4383">
            <v>3355</v>
          </cell>
          <cell r="L4383">
            <v>3355</v>
          </cell>
          <cell r="M4383">
            <v>3355</v>
          </cell>
          <cell r="N4383">
            <v>40260</v>
          </cell>
        </row>
        <row r="4384">
          <cell r="A4384" t="str">
            <v>637100 IS ALLOCATION</v>
          </cell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</row>
        <row r="4385">
          <cell r="A4385" t="str">
            <v>OTHER SEMI CONTROLL</v>
          </cell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</row>
        <row r="4386">
          <cell r="A4386" t="str">
            <v xml:space="preserve">  TOTAL SEMI CONTROL</v>
          </cell>
          <cell r="B4386">
            <v>20651</v>
          </cell>
          <cell r="C4386">
            <v>20651</v>
          </cell>
          <cell r="D4386">
            <v>20651</v>
          </cell>
          <cell r="E4386">
            <v>20651</v>
          </cell>
          <cell r="F4386">
            <v>20651</v>
          </cell>
          <cell r="G4386">
            <v>20651</v>
          </cell>
          <cell r="H4386">
            <v>20758</v>
          </cell>
          <cell r="I4386">
            <v>20759</v>
          </cell>
          <cell r="J4386">
            <v>20759</v>
          </cell>
          <cell r="K4386">
            <v>20759</v>
          </cell>
          <cell r="L4386">
            <v>20759</v>
          </cell>
          <cell r="M4386">
            <v>20760</v>
          </cell>
          <cell r="N4386">
            <v>248460</v>
          </cell>
        </row>
        <row r="4387">
          <cell r="A4387" t="str">
            <v>643000  DEPRECIATION</v>
          </cell>
          <cell r="B4387">
            <v>14463</v>
          </cell>
          <cell r="C4387">
            <v>14463</v>
          </cell>
          <cell r="D4387">
            <v>14463</v>
          </cell>
          <cell r="E4387">
            <v>14463</v>
          </cell>
          <cell r="F4387">
            <v>14463</v>
          </cell>
          <cell r="G4387">
            <v>14463</v>
          </cell>
          <cell r="H4387">
            <v>10739</v>
          </cell>
          <cell r="I4387">
            <v>10739</v>
          </cell>
          <cell r="J4387">
            <v>10739</v>
          </cell>
          <cell r="K4387">
            <v>10739</v>
          </cell>
          <cell r="L4387">
            <v>10739</v>
          </cell>
          <cell r="M4387">
            <v>10739</v>
          </cell>
          <cell r="N4387">
            <v>151212</v>
          </cell>
        </row>
        <row r="4388">
          <cell r="A4388" t="str">
            <v>643001  DEPR- START UP</v>
          </cell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</row>
        <row r="4389">
          <cell r="A4389" t="str">
            <v>643002  DEPR INSTALLATION</v>
          </cell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</row>
        <row r="4390">
          <cell r="A4390" t="str">
            <v>643003  DEPR-AUDIOVISUAL</v>
          </cell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</row>
        <row r="4391">
          <cell r="A4391" t="str">
            <v>643004  DEPRECIATION-TOOLS</v>
          </cell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</row>
        <row r="4392">
          <cell r="A4392" t="str">
            <v>643005  DEPR DEMO-ROOM</v>
          </cell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</row>
        <row r="4393">
          <cell r="A4393" t="str">
            <v>643006  DEPR-FURNITURE</v>
          </cell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</row>
        <row r="4394">
          <cell r="A4394" t="str">
            <v>643007  DEPRECIATION-EDP</v>
          </cell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</row>
        <row r="4395">
          <cell r="A4395" t="str">
            <v>643009  DEPRECIATION-CARS</v>
          </cell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</row>
        <row r="4396">
          <cell r="A4396" t="str">
            <v>643010  DEPR-LS HLD IMP</v>
          </cell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</row>
        <row r="4397">
          <cell r="A4397" t="str">
            <v>643011  DEPR-HARDWARE</v>
          </cell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</row>
        <row r="4398">
          <cell r="A4398" t="str">
            <v>643012  DEPR-SOFTWARE</v>
          </cell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</row>
        <row r="4399">
          <cell r="A4399" t="str">
            <v>643013  DEPR-MACH&amp;EQUIP</v>
          </cell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</row>
        <row r="4400">
          <cell r="A4400" t="str">
            <v>643014  DEPR-SOFTWARE</v>
          </cell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</row>
        <row r="4401">
          <cell r="A4401" t="str">
            <v>643017  REDUCTION OF DEPR.</v>
          </cell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</row>
        <row r="4402">
          <cell r="A4402" t="str">
            <v>DEPRECIATION</v>
          </cell>
          <cell r="B4402">
            <v>14463</v>
          </cell>
          <cell r="C4402">
            <v>14463</v>
          </cell>
          <cell r="D4402">
            <v>14463</v>
          </cell>
          <cell r="E4402">
            <v>14463</v>
          </cell>
          <cell r="F4402">
            <v>14463</v>
          </cell>
          <cell r="G4402">
            <v>14463</v>
          </cell>
          <cell r="H4402">
            <v>10739</v>
          </cell>
          <cell r="I4402">
            <v>10739</v>
          </cell>
          <cell r="J4402">
            <v>10739</v>
          </cell>
          <cell r="K4402">
            <v>10739</v>
          </cell>
          <cell r="L4402">
            <v>10739</v>
          </cell>
          <cell r="M4402">
            <v>10739</v>
          </cell>
          <cell r="N4402">
            <v>151212</v>
          </cell>
        </row>
        <row r="4403">
          <cell r="A4403" t="str">
            <v>645000  AMORT-PATENTS</v>
          </cell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</row>
        <row r="4404">
          <cell r="A4404" t="str">
            <v>645002  AMORT-LICENSE AGMTS</v>
          </cell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</row>
        <row r="4405">
          <cell r="A4405" t="str">
            <v>AMORTIZATION</v>
          </cell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</row>
        <row r="4406">
          <cell r="A4406" t="str">
            <v>647000  PROPERTY TAXES</v>
          </cell>
          <cell r="B4406">
            <v>412</v>
          </cell>
          <cell r="C4406">
            <v>412</v>
          </cell>
          <cell r="D4406">
            <v>412</v>
          </cell>
          <cell r="E4406">
            <v>413</v>
          </cell>
          <cell r="F4406">
            <v>413</v>
          </cell>
          <cell r="G4406">
            <v>413</v>
          </cell>
          <cell r="H4406">
            <v>412</v>
          </cell>
          <cell r="I4406">
            <v>412</v>
          </cell>
          <cell r="J4406">
            <v>412</v>
          </cell>
          <cell r="K4406">
            <v>414</v>
          </cell>
          <cell r="L4406">
            <v>414</v>
          </cell>
          <cell r="M4406">
            <v>414</v>
          </cell>
          <cell r="N4406">
            <v>4953</v>
          </cell>
        </row>
        <row r="4407">
          <cell r="A4407" t="str">
            <v>647002  TAXES-OTHER</v>
          </cell>
          <cell r="B4407">
            <v>975</v>
          </cell>
          <cell r="C4407">
            <v>975</v>
          </cell>
          <cell r="D4407">
            <v>975</v>
          </cell>
          <cell r="E4407">
            <v>975</v>
          </cell>
          <cell r="F4407">
            <v>976</v>
          </cell>
          <cell r="G4407">
            <v>976</v>
          </cell>
          <cell r="H4407">
            <v>976</v>
          </cell>
          <cell r="I4407">
            <v>976</v>
          </cell>
          <cell r="J4407">
            <v>976</v>
          </cell>
          <cell r="K4407">
            <v>976</v>
          </cell>
          <cell r="L4407">
            <v>976</v>
          </cell>
          <cell r="M4407">
            <v>976</v>
          </cell>
          <cell r="N4407">
            <v>11708</v>
          </cell>
        </row>
        <row r="4408">
          <cell r="A4408" t="str">
            <v>647100  UNRECOVERABLE VAT</v>
          </cell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</row>
        <row r="4409">
          <cell r="A4409" t="str">
            <v>647107  STAMP DUTY</v>
          </cell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</row>
        <row r="4410">
          <cell r="A4410" t="str">
            <v>647108  SALES TAX</v>
          </cell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A4411" t="str">
            <v>TAXES</v>
          </cell>
          <cell r="B4411">
            <v>1387</v>
          </cell>
          <cell r="C4411">
            <v>1387</v>
          </cell>
          <cell r="D4411">
            <v>1387</v>
          </cell>
          <cell r="E4411">
            <v>1388</v>
          </cell>
          <cell r="F4411">
            <v>1389</v>
          </cell>
          <cell r="G4411">
            <v>1389</v>
          </cell>
          <cell r="H4411">
            <v>1388</v>
          </cell>
          <cell r="I4411">
            <v>1388</v>
          </cell>
          <cell r="J4411">
            <v>1388</v>
          </cell>
          <cell r="K4411">
            <v>1390</v>
          </cell>
          <cell r="L4411">
            <v>1390</v>
          </cell>
          <cell r="M4411">
            <v>1390</v>
          </cell>
          <cell r="N4411">
            <v>16661</v>
          </cell>
        </row>
        <row r="4412">
          <cell r="A4412" t="str">
            <v xml:space="preserve">  TOTAL FIXED</v>
          </cell>
          <cell r="B4412">
            <v>15850</v>
          </cell>
          <cell r="C4412">
            <v>15850</v>
          </cell>
          <cell r="D4412">
            <v>15850</v>
          </cell>
          <cell r="E4412">
            <v>15851</v>
          </cell>
          <cell r="F4412">
            <v>15852</v>
          </cell>
          <cell r="G4412">
            <v>15852</v>
          </cell>
          <cell r="H4412">
            <v>12127</v>
          </cell>
          <cell r="I4412">
            <v>12127</v>
          </cell>
          <cell r="J4412">
            <v>12127</v>
          </cell>
          <cell r="K4412">
            <v>12129</v>
          </cell>
          <cell r="L4412">
            <v>12129</v>
          </cell>
          <cell r="M4412">
            <v>12129</v>
          </cell>
          <cell r="N4412">
            <v>167873</v>
          </cell>
        </row>
        <row r="4413">
          <cell r="A4413" t="str">
            <v>INTERCO RENT</v>
          </cell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</row>
        <row r="4414">
          <cell r="A4414" t="str">
            <v>TRANSFERS</v>
          </cell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</row>
        <row r="4415">
          <cell r="A4415" t="str">
            <v>TOTAL</v>
          </cell>
          <cell r="B4415">
            <v>1577243.08</v>
          </cell>
          <cell r="C4415">
            <v>1598576.09</v>
          </cell>
          <cell r="D4415">
            <v>1533625.09</v>
          </cell>
          <cell r="E4415">
            <v>1574000.07</v>
          </cell>
          <cell r="F4415">
            <v>1563391.08</v>
          </cell>
          <cell r="G4415">
            <v>1573460.1</v>
          </cell>
          <cell r="H4415">
            <v>1605806.0800000001</v>
          </cell>
          <cell r="I4415">
            <v>1584360.08</v>
          </cell>
          <cell r="J4415">
            <v>1565768.09</v>
          </cell>
          <cell r="K4415">
            <v>1557691.08</v>
          </cell>
          <cell r="L4415">
            <v>1652620.08</v>
          </cell>
          <cell r="M4415">
            <v>1553720.08</v>
          </cell>
          <cell r="N4415">
            <v>18940261</v>
          </cell>
        </row>
        <row r="4417">
          <cell r="A4417" t="str">
            <v>SERVICE EUROPE</v>
          </cell>
          <cell r="B4417" t="str">
            <v>MAY</v>
          </cell>
          <cell r="C4417" t="str">
            <v>JUN</v>
          </cell>
          <cell r="D4417" t="str">
            <v>JUL</v>
          </cell>
          <cell r="E4417" t="str">
            <v>AUG</v>
          </cell>
          <cell r="F4417" t="str">
            <v>SEP</v>
          </cell>
          <cell r="G4417" t="str">
            <v>OCT</v>
          </cell>
          <cell r="H4417" t="str">
            <v>NOV</v>
          </cell>
          <cell r="I4417" t="str">
            <v>DEC</v>
          </cell>
          <cell r="J4417" t="str">
            <v>JAN</v>
          </cell>
          <cell r="K4417" t="str">
            <v>FEB</v>
          </cell>
          <cell r="L4417" t="str">
            <v>MAR</v>
          </cell>
          <cell r="M4417" t="str">
            <v>APR</v>
          </cell>
          <cell r="N4417" t="str">
            <v>TOTAL</v>
          </cell>
        </row>
        <row r="4418">
          <cell r="A4418" t="str">
            <v>601000  DIRECT LABOR</v>
          </cell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</row>
        <row r="4419">
          <cell r="A4419" t="str">
            <v>601005  SALARY DIRECT</v>
          </cell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</row>
        <row r="4420">
          <cell r="A4420" t="str">
            <v>601006  DIRECT SALARY - OT</v>
          </cell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</row>
        <row r="4421">
          <cell r="A4421" t="str">
            <v>DIRECT LABOR</v>
          </cell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</row>
        <row r="4422">
          <cell r="A4422" t="str">
            <v>603000  WAGES &amp; SAL-GEN</v>
          </cell>
          <cell r="B4422">
            <v>292270.25</v>
          </cell>
          <cell r="C4422">
            <v>292270.25</v>
          </cell>
          <cell r="D4422">
            <v>297738.25</v>
          </cell>
          <cell r="E4422">
            <v>297738.25</v>
          </cell>
          <cell r="F4422">
            <v>296280.25</v>
          </cell>
          <cell r="G4422">
            <v>296280.25</v>
          </cell>
          <cell r="H4422">
            <v>298090.25</v>
          </cell>
          <cell r="I4422">
            <v>339925.25</v>
          </cell>
          <cell r="J4422">
            <v>298090.25</v>
          </cell>
          <cell r="K4422">
            <v>298090.25</v>
          </cell>
          <cell r="L4422">
            <v>298090.25</v>
          </cell>
          <cell r="M4422">
            <v>298090.25</v>
          </cell>
          <cell r="N4422">
            <v>3602954</v>
          </cell>
        </row>
        <row r="4423">
          <cell r="A4423" t="str">
            <v>603001  SEVERANCE PAY</v>
          </cell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</row>
        <row r="4424">
          <cell r="A4424" t="str">
            <v>603002  EMPLOYEE BONUS OTHER</v>
          </cell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</row>
        <row r="4425">
          <cell r="A4425" t="str">
            <v>603007  UNDISTRIBUTED LABOR</v>
          </cell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</row>
        <row r="4426">
          <cell r="A4426" t="str">
            <v>603008  OVERTIME PREMIUM-DIR</v>
          </cell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</row>
        <row r="4427">
          <cell r="A4427" t="str">
            <v>603009  OVERTIME PREMIUM-IND</v>
          </cell>
          <cell r="B4427">
            <v>1239.17</v>
          </cell>
          <cell r="C4427">
            <v>1239.1600000000001</v>
          </cell>
          <cell r="D4427">
            <v>1239.17</v>
          </cell>
          <cell r="E4427">
            <v>1239.17</v>
          </cell>
          <cell r="F4427">
            <v>1239.1600000000001</v>
          </cell>
          <cell r="G4427">
            <v>1239.17</v>
          </cell>
          <cell r="H4427">
            <v>1239.17</v>
          </cell>
          <cell r="I4427">
            <v>1239.1600000000001</v>
          </cell>
          <cell r="J4427">
            <v>1239.17</v>
          </cell>
          <cell r="K4427">
            <v>1239.17</v>
          </cell>
          <cell r="L4427">
            <v>1239.1600000000001</v>
          </cell>
          <cell r="M4427">
            <v>1239.17</v>
          </cell>
          <cell r="N4427">
            <v>14870</v>
          </cell>
        </row>
        <row r="4428">
          <cell r="A4428" t="str">
            <v>603010  VACATION PAY</v>
          </cell>
          <cell r="B4428">
            <v>20782.66</v>
          </cell>
          <cell r="C4428">
            <v>20782.68</v>
          </cell>
          <cell r="D4428">
            <v>20890.66</v>
          </cell>
          <cell r="E4428">
            <v>20890.66</v>
          </cell>
          <cell r="F4428">
            <v>20890.68</v>
          </cell>
          <cell r="G4428">
            <v>20890.66</v>
          </cell>
          <cell r="H4428">
            <v>21460.66</v>
          </cell>
          <cell r="I4428">
            <v>21460.68</v>
          </cell>
          <cell r="J4428">
            <v>21460.66</v>
          </cell>
          <cell r="K4428">
            <v>21460.66</v>
          </cell>
          <cell r="L4428">
            <v>21460.68</v>
          </cell>
          <cell r="M4428">
            <v>21460.66</v>
          </cell>
          <cell r="N4428">
            <v>253892</v>
          </cell>
        </row>
        <row r="4429">
          <cell r="A4429" t="str">
            <v>603012  HOLIDAY PAY</v>
          </cell>
          <cell r="B4429">
            <v>4009.58</v>
          </cell>
          <cell r="C4429">
            <v>4009.59</v>
          </cell>
          <cell r="D4429">
            <v>4049.58</v>
          </cell>
          <cell r="E4429">
            <v>4049.58</v>
          </cell>
          <cell r="F4429">
            <v>4049.59</v>
          </cell>
          <cell r="G4429">
            <v>4049.58</v>
          </cell>
          <cell r="H4429">
            <v>4049.58</v>
          </cell>
          <cell r="I4429">
            <v>4049.59</v>
          </cell>
          <cell r="J4429">
            <v>4049.58</v>
          </cell>
          <cell r="K4429">
            <v>4049.58</v>
          </cell>
          <cell r="L4429">
            <v>4049.59</v>
          </cell>
          <cell r="M4429">
            <v>4049.58</v>
          </cell>
          <cell r="N4429">
            <v>48515</v>
          </cell>
        </row>
        <row r="4430">
          <cell r="A4430" t="str">
            <v>603014  DOTATION BONUS</v>
          </cell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</row>
        <row r="4431">
          <cell r="A4431" t="str">
            <v>603016  ACC.XMAS BONUS</v>
          </cell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</row>
        <row r="4432">
          <cell r="A4432" t="str">
            <v>603017  INCENTIVE BONUS</v>
          </cell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</row>
        <row r="4433">
          <cell r="A4433" t="str">
            <v>603018  OTHER INDIRECT LABOR</v>
          </cell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</row>
        <row r="4434">
          <cell r="A4434" t="str">
            <v>603019  INDEMNITIES</v>
          </cell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</row>
        <row r="4435">
          <cell r="A4435" t="str">
            <v>603020  VACATION PAY W. COL</v>
          </cell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</row>
        <row r="4436">
          <cell r="A4436" t="str">
            <v>603021  RECHRG MANPOWER</v>
          </cell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</row>
        <row r="4437">
          <cell r="A4437" t="str">
            <v>603023  RECHRG MANPOWER CR</v>
          </cell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</row>
        <row r="4438">
          <cell r="A4438" t="str">
            <v>603026  PHYSICAL INVENTORY</v>
          </cell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</row>
        <row r="4439">
          <cell r="A4439" t="str">
            <v>603029  TRANSFER VAC PAY</v>
          </cell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</row>
        <row r="4440">
          <cell r="A4440" t="str">
            <v>603030  WAGES &amp; SAL-GEN OUTS</v>
          </cell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</row>
        <row r="4441">
          <cell r="A4441" t="str">
            <v>603032  ACCRUAL VACATION</v>
          </cell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</row>
        <row r="4442">
          <cell r="A4442" t="str">
            <v>603033  ACC VAC BONUS</v>
          </cell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</row>
        <row r="4443">
          <cell r="A4443" t="str">
            <v>603036  ACC S/S VACATION</v>
          </cell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</row>
        <row r="4444">
          <cell r="A4444" t="str">
            <v>603037  ACC S/S BYE</v>
          </cell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</row>
        <row r="4445">
          <cell r="A4445" t="str">
            <v>603039  Sickpay</v>
          </cell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</row>
        <row r="4446">
          <cell r="A4446" t="str">
            <v>603040  Indirect Labor/OT</v>
          </cell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</row>
        <row r="4447">
          <cell r="A4447" t="str">
            <v>603041  PROFIT SHARING 10%</v>
          </cell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</row>
        <row r="4448">
          <cell r="A4448" t="str">
            <v>INDIRECT LABOR</v>
          </cell>
          <cell r="B4448">
            <v>318301.65999999997</v>
          </cell>
          <cell r="C4448">
            <v>318301.68</v>
          </cell>
          <cell r="D4448">
            <v>323917.65999999997</v>
          </cell>
          <cell r="E4448">
            <v>323917.65999999997</v>
          </cell>
          <cell r="F4448">
            <v>322459.68</v>
          </cell>
          <cell r="G4448">
            <v>322459.65999999997</v>
          </cell>
          <cell r="H4448">
            <v>324839.65999999997</v>
          </cell>
          <cell r="I4448">
            <v>366674.68</v>
          </cell>
          <cell r="J4448">
            <v>324839.65999999997</v>
          </cell>
          <cell r="K4448">
            <v>324839.65999999997</v>
          </cell>
          <cell r="L4448">
            <v>324839.67999999999</v>
          </cell>
          <cell r="M4448">
            <v>324839.65999999997</v>
          </cell>
          <cell r="N4448">
            <v>3920231</v>
          </cell>
        </row>
        <row r="4449">
          <cell r="A4449" t="str">
            <v>605000  PAYROLL TAXES</v>
          </cell>
          <cell r="B4449">
            <v>83282.58</v>
          </cell>
          <cell r="C4449">
            <v>83282.59</v>
          </cell>
          <cell r="D4449">
            <v>83963.58</v>
          </cell>
          <cell r="E4449">
            <v>83963.58</v>
          </cell>
          <cell r="F4449">
            <v>83927.59</v>
          </cell>
          <cell r="G4449">
            <v>83927.58</v>
          </cell>
          <cell r="H4449">
            <v>84075.58</v>
          </cell>
          <cell r="I4449">
            <v>101646.59</v>
          </cell>
          <cell r="J4449">
            <v>84075.58</v>
          </cell>
          <cell r="K4449">
            <v>84075.58</v>
          </cell>
          <cell r="L4449">
            <v>84075.59</v>
          </cell>
          <cell r="M4449">
            <v>84075.58</v>
          </cell>
          <cell r="N4449">
            <v>1024372</v>
          </cell>
        </row>
        <row r="4450">
          <cell r="A4450" t="str">
            <v>605001  SOCIAL SECURITY</v>
          </cell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A4451" t="str">
            <v>605002  SOCL SEC/AG-ANT. SV</v>
          </cell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</row>
        <row r="4452">
          <cell r="A4452" t="str">
            <v>605003  SOCL SEC/VWL-LEISTNG</v>
          </cell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</row>
        <row r="4453">
          <cell r="A4453" t="str">
            <v>605008  OTHER TAXES</v>
          </cell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A4454" t="str">
            <v>605009  TAX ON INCOME</v>
          </cell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</row>
        <row r="4455">
          <cell r="A4455" t="str">
            <v>605010  TAX ON COMPANY CARS</v>
          </cell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</row>
        <row r="4456">
          <cell r="A4456" t="str">
            <v>605011  SOLIDARITY INC TAX</v>
          </cell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</row>
        <row r="4457">
          <cell r="A4457" t="str">
            <v>605013  SOCL SEC OUTSIDE</v>
          </cell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</row>
        <row r="4458">
          <cell r="A4458" t="str">
            <v>605014  SOCL SEC NL EMPLOY</v>
          </cell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</row>
        <row r="4459">
          <cell r="A4459" t="str">
            <v>605016  SOCL SEC INPS</v>
          </cell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</row>
        <row r="4460">
          <cell r="A4460" t="str">
            <v>605018  SOCL SEC INAIL</v>
          </cell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</row>
        <row r="4461">
          <cell r="A4461" t="str">
            <v>605020  TFR SEN IDEMN</v>
          </cell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</row>
        <row r="4462">
          <cell r="A4462" t="str">
            <v>605026  2% PAYROLL TAXES</v>
          </cell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</row>
        <row r="4463">
          <cell r="A4463" t="str">
            <v>605027  RETIREMENT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</row>
        <row r="4464">
          <cell r="A4464" t="str">
            <v>605028  HOUSING</v>
          </cell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</row>
        <row r="4465">
          <cell r="A4465" t="str">
            <v>605100  401-K CONTRIBUTIONS</v>
          </cell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</row>
        <row r="4466">
          <cell r="A4466" t="str">
            <v>605200  GROUP INSURANCE</v>
          </cell>
          <cell r="B4466">
            <v>5352.5</v>
          </cell>
          <cell r="C4466">
            <v>5352.5</v>
          </cell>
          <cell r="D4466">
            <v>5385.5</v>
          </cell>
          <cell r="E4466">
            <v>5385.5</v>
          </cell>
          <cell r="F4466">
            <v>5385.5</v>
          </cell>
          <cell r="G4466">
            <v>5385.5</v>
          </cell>
          <cell r="H4466">
            <v>5384.5</v>
          </cell>
          <cell r="I4466">
            <v>5384.5</v>
          </cell>
          <cell r="J4466">
            <v>5384.5</v>
          </cell>
          <cell r="K4466">
            <v>5384.5</v>
          </cell>
          <cell r="L4466">
            <v>5384.5</v>
          </cell>
          <cell r="M4466">
            <v>5384.5</v>
          </cell>
          <cell r="N4466">
            <v>64554</v>
          </cell>
        </row>
        <row r="4467">
          <cell r="A4467" t="str">
            <v>605201  LAW INSURANCE</v>
          </cell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</row>
        <row r="4468">
          <cell r="A4468" t="str">
            <v>605202  INSURANCE NL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</row>
        <row r="4469">
          <cell r="A4469" t="str">
            <v>605204  RECOVERABLE GROUP IN</v>
          </cell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</row>
        <row r="4470">
          <cell r="A4470" t="str">
            <v>605300  WORKERS COMP</v>
          </cell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</row>
        <row r="4471">
          <cell r="A4471" t="str">
            <v>605301  WORK ACCIDENT</v>
          </cell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</row>
        <row r="4472">
          <cell r="A4472" t="str">
            <v>605400  PENSION EXPENSE</v>
          </cell>
          <cell r="B4472">
            <v>4259.84</v>
          </cell>
          <cell r="C4472">
            <v>4259.82</v>
          </cell>
          <cell r="D4472">
            <v>4259.84</v>
          </cell>
          <cell r="E4472">
            <v>4259.84</v>
          </cell>
          <cell r="F4472">
            <v>4259.82</v>
          </cell>
          <cell r="G4472">
            <v>4259.84</v>
          </cell>
          <cell r="H4472">
            <v>4259.84</v>
          </cell>
          <cell r="I4472">
            <v>4259.82</v>
          </cell>
          <cell r="J4472">
            <v>4259.84</v>
          </cell>
          <cell r="K4472">
            <v>4259.84</v>
          </cell>
          <cell r="L4472">
            <v>4259.82</v>
          </cell>
          <cell r="M4472">
            <v>4259.84</v>
          </cell>
          <cell r="N4472">
            <v>51118</v>
          </cell>
        </row>
        <row r="4473">
          <cell r="A4473" t="str">
            <v>605401  SUPPLEMENTAL PENSION</v>
          </cell>
          <cell r="B4473">
            <v>146</v>
          </cell>
          <cell r="C4473">
            <v>146</v>
          </cell>
          <cell r="D4473">
            <v>146</v>
          </cell>
          <cell r="E4473">
            <v>146</v>
          </cell>
          <cell r="F4473">
            <v>146</v>
          </cell>
          <cell r="G4473">
            <v>146</v>
          </cell>
          <cell r="H4473">
            <v>146</v>
          </cell>
          <cell r="I4473">
            <v>146</v>
          </cell>
          <cell r="J4473">
            <v>146</v>
          </cell>
          <cell r="K4473">
            <v>146</v>
          </cell>
          <cell r="L4473">
            <v>146</v>
          </cell>
          <cell r="M4473">
            <v>146</v>
          </cell>
          <cell r="N4473">
            <v>1752</v>
          </cell>
        </row>
        <row r="4474">
          <cell r="A4474" t="str">
            <v>605500  TUITION REIMBURSEMNT</v>
          </cell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</row>
        <row r="4475">
          <cell r="A4475" t="str">
            <v>605600  OTHER FRINGE</v>
          </cell>
          <cell r="B4475">
            <v>3393.58</v>
          </cell>
          <cell r="C4475">
            <v>3393.59</v>
          </cell>
          <cell r="D4475">
            <v>3393.58</v>
          </cell>
          <cell r="E4475">
            <v>1749.58</v>
          </cell>
          <cell r="F4475">
            <v>3393.59</v>
          </cell>
          <cell r="G4475">
            <v>3393.58</v>
          </cell>
          <cell r="H4475">
            <v>3393.58</v>
          </cell>
          <cell r="I4475">
            <v>3393.59</v>
          </cell>
          <cell r="J4475">
            <v>3393.58</v>
          </cell>
          <cell r="K4475">
            <v>3393.58</v>
          </cell>
          <cell r="L4475">
            <v>3393.59</v>
          </cell>
          <cell r="M4475">
            <v>3393.58</v>
          </cell>
          <cell r="N4475">
            <v>39079</v>
          </cell>
        </row>
        <row r="4476">
          <cell r="A4476" t="str">
            <v>605601  LUNCH VOUCHERS</v>
          </cell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</row>
        <row r="4477">
          <cell r="A4477" t="str">
            <v>605602  RECOV. LUNCH VOUCHER</v>
          </cell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</row>
        <row r="4478">
          <cell r="A4478" t="str">
            <v>605605  ATP PENSION</v>
          </cell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</row>
        <row r="4479">
          <cell r="A4479" t="str">
            <v>605606  ARB MARK PENSION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</row>
        <row r="4480">
          <cell r="A4480" t="str">
            <v>605608  EDUCATION FUND</v>
          </cell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</row>
        <row r="4481">
          <cell r="A4481" t="str">
            <v>605609  REFUNDS GEN/EDUCATIO</v>
          </cell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</row>
        <row r="4482">
          <cell r="A4482" t="str">
            <v>605610  REFUNDS SICKPAY</v>
          </cell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</row>
        <row r="4483">
          <cell r="A4483" t="str">
            <v>605611  MILEAGE PAY</v>
          </cell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</row>
        <row r="4484">
          <cell r="A4484" t="str">
            <v>605614  HEALTH CARE</v>
          </cell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A4485" t="str">
            <v>605616  SOCIAL INSURANCE</v>
          </cell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</row>
        <row r="4486">
          <cell r="A4486" t="str">
            <v>FRINGE BENEFITS</v>
          </cell>
          <cell r="B4486">
            <v>96434.5</v>
          </cell>
          <cell r="C4486">
            <v>96434.5</v>
          </cell>
          <cell r="D4486">
            <v>97148.5</v>
          </cell>
          <cell r="E4486">
            <v>95504.5</v>
          </cell>
          <cell r="F4486">
            <v>97112.5</v>
          </cell>
          <cell r="G4486">
            <v>97112.5</v>
          </cell>
          <cell r="H4486">
            <v>97259.5</v>
          </cell>
          <cell r="I4486">
            <v>114830.5</v>
          </cell>
          <cell r="J4486">
            <v>97259.5</v>
          </cell>
          <cell r="K4486">
            <v>97259.5</v>
          </cell>
          <cell r="L4486">
            <v>97259.5</v>
          </cell>
          <cell r="M4486">
            <v>97259.5</v>
          </cell>
          <cell r="N4486">
            <v>1180875</v>
          </cell>
        </row>
        <row r="4487">
          <cell r="A4487" t="str">
            <v xml:space="preserve">  TOTAL LABOR &amp; FRINGE</v>
          </cell>
          <cell r="B4487">
            <v>414736.16</v>
          </cell>
          <cell r="C4487">
            <v>414736.18</v>
          </cell>
          <cell r="D4487">
            <v>421066.16</v>
          </cell>
          <cell r="E4487">
            <v>419422.16</v>
          </cell>
          <cell r="F4487">
            <v>419572.18</v>
          </cell>
          <cell r="G4487">
            <v>419572.16</v>
          </cell>
          <cell r="H4487">
            <v>422099.16</v>
          </cell>
          <cell r="I4487">
            <v>481505.18</v>
          </cell>
          <cell r="J4487">
            <v>422099.16</v>
          </cell>
          <cell r="K4487">
            <v>422099.16</v>
          </cell>
          <cell r="L4487">
            <v>422099.18</v>
          </cell>
          <cell r="M4487">
            <v>422099.16</v>
          </cell>
          <cell r="N4487">
            <v>5101106</v>
          </cell>
        </row>
        <row r="4488">
          <cell r="A4488" t="str">
            <v>607000  PRODUCTION MATERIALS</v>
          </cell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</row>
        <row r="4489">
          <cell r="A4489" t="str">
            <v>607001  DIRECT MATERIALS</v>
          </cell>
          <cell r="B4489">
            <v>157471.32999999999</v>
          </cell>
          <cell r="C4489">
            <v>155014.34</v>
          </cell>
          <cell r="D4489">
            <v>158350.32999999999</v>
          </cell>
          <cell r="E4489">
            <v>158039.32999999999</v>
          </cell>
          <cell r="F4489">
            <v>156828.34</v>
          </cell>
          <cell r="G4489">
            <v>160054.32999999999</v>
          </cell>
          <cell r="H4489">
            <v>160739.32999999999</v>
          </cell>
          <cell r="I4489">
            <v>155377.34</v>
          </cell>
          <cell r="J4489">
            <v>159781.32999999999</v>
          </cell>
          <cell r="K4489">
            <v>154499.32999999999</v>
          </cell>
          <cell r="L4489">
            <v>165063.34</v>
          </cell>
          <cell r="M4489">
            <v>160667.32999999999</v>
          </cell>
          <cell r="N4489">
            <v>1901886</v>
          </cell>
        </row>
        <row r="4490">
          <cell r="A4490" t="str">
            <v>607002  STOCK EXIT MAINT CNT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</row>
        <row r="4491">
          <cell r="A4491" t="str">
            <v>607003  STOCK EXIT ON CALL</v>
          </cell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</row>
        <row r="4492">
          <cell r="A4492" t="str">
            <v>607004  STOCK EXIT INST</v>
          </cell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</row>
        <row r="4493">
          <cell r="A4493" t="str">
            <v>607007  PARTS REPAIRS GT US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</row>
        <row r="4494">
          <cell r="A4494" t="str">
            <v>607008  PARTS REPAIRS LOCAL</v>
          </cell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</row>
        <row r="4495">
          <cell r="A4495" t="str">
            <v>607011  DIRECT MAT'L WARR</v>
          </cell>
          <cell r="B4495">
            <v>9118.58</v>
          </cell>
          <cell r="C4495">
            <v>9118.59</v>
          </cell>
          <cell r="D4495">
            <v>9118.58</v>
          </cell>
          <cell r="E4495">
            <v>9118.58</v>
          </cell>
          <cell r="F4495">
            <v>9118.59</v>
          </cell>
          <cell r="G4495">
            <v>9118.58</v>
          </cell>
          <cell r="H4495">
            <v>9118.58</v>
          </cell>
          <cell r="I4495">
            <v>9118.59</v>
          </cell>
          <cell r="J4495">
            <v>9118.58</v>
          </cell>
          <cell r="K4495">
            <v>9118.58</v>
          </cell>
          <cell r="L4495">
            <v>9118.59</v>
          </cell>
          <cell r="M4495">
            <v>9118.58</v>
          </cell>
          <cell r="N4495">
            <v>109423</v>
          </cell>
        </row>
        <row r="4496">
          <cell r="A4496" t="str">
            <v>607012  PURCHASED MATERIALS</v>
          </cell>
          <cell r="B4496">
            <v>211.5</v>
          </cell>
          <cell r="C4496">
            <v>211.5</v>
          </cell>
          <cell r="D4496">
            <v>211.5</v>
          </cell>
          <cell r="E4496">
            <v>211.5</v>
          </cell>
          <cell r="F4496">
            <v>211.5</v>
          </cell>
          <cell r="G4496">
            <v>211.5</v>
          </cell>
          <cell r="H4496">
            <v>211.5</v>
          </cell>
          <cell r="I4496">
            <v>211.5</v>
          </cell>
          <cell r="J4496">
            <v>211.5</v>
          </cell>
          <cell r="K4496">
            <v>211.5</v>
          </cell>
          <cell r="L4496">
            <v>211.5</v>
          </cell>
          <cell r="M4496">
            <v>211.5</v>
          </cell>
          <cell r="N4496">
            <v>2538</v>
          </cell>
        </row>
        <row r="4497">
          <cell r="A4497" t="str">
            <v>607014  PURCHASED ACCRUALS</v>
          </cell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</row>
        <row r="4498">
          <cell r="A4498" t="str">
            <v>607017  DIRECT ISD CHARGES</v>
          </cell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</row>
        <row r="4499">
          <cell r="A4499" t="str">
            <v>607018  RAW MATL FROM STOCK</v>
          </cell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</row>
        <row r="4500">
          <cell r="A4500" t="str">
            <v>607023  RAW MATL SERV CONTR</v>
          </cell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</row>
        <row r="4501">
          <cell r="A4501" t="str">
            <v>607027  RAW MATERIAL SCRAP</v>
          </cell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</row>
        <row r="4502">
          <cell r="A4502" t="str">
            <v>607028  RMA SCRAP</v>
          </cell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</row>
        <row r="4503">
          <cell r="A4503" t="str">
            <v>DIRECT MATERIAL EXP</v>
          </cell>
          <cell r="B4503">
            <v>166801.41</v>
          </cell>
          <cell r="C4503">
            <v>164344.43</v>
          </cell>
          <cell r="D4503">
            <v>167680.41</v>
          </cell>
          <cell r="E4503">
            <v>167369.41</v>
          </cell>
          <cell r="F4503">
            <v>166158.43</v>
          </cell>
          <cell r="G4503">
            <v>169384.41</v>
          </cell>
          <cell r="H4503">
            <v>170069.41</v>
          </cell>
          <cell r="I4503">
            <v>164707.43</v>
          </cell>
          <cell r="J4503">
            <v>169111.41</v>
          </cell>
          <cell r="K4503">
            <v>163829.41</v>
          </cell>
          <cell r="L4503">
            <v>174393.43</v>
          </cell>
          <cell r="M4503">
            <v>169997.41</v>
          </cell>
          <cell r="N4503">
            <v>2013847</v>
          </cell>
        </row>
        <row r="4504">
          <cell r="A4504" t="str">
            <v>607100  PROJECT CONSULTING</v>
          </cell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</row>
        <row r="4505">
          <cell r="A4505" t="str">
            <v>607109  PRJCT EQUIP RNTL</v>
          </cell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</row>
        <row r="4506">
          <cell r="A4506" t="str">
            <v>607110  PRJCT PURCH MTL</v>
          </cell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</row>
        <row r="4507">
          <cell r="A4507" t="str">
            <v>607111  PRJCT PROD MTL</v>
          </cell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</row>
        <row r="4508">
          <cell r="A4508" t="str">
            <v>607112  PROJECT TOOLING</v>
          </cell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</row>
        <row r="4509">
          <cell r="A4509" t="str">
            <v>607113  PROJECT BROCHURES</v>
          </cell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</row>
        <row r="4510">
          <cell r="A4510" t="str">
            <v>607114  PRJCT O/S SVCS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</row>
        <row r="4511">
          <cell r="A4511" t="str">
            <v>607115  PROJECT AIRFARE</v>
          </cell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</row>
        <row r="4512">
          <cell r="A4512" t="str">
            <v>607116  PRJCT TEMP LABOR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</row>
        <row r="4513">
          <cell r="A4513" t="str">
            <v>607117  PRJCT M&amp;E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</row>
        <row r="4514">
          <cell r="A4514" t="str">
            <v>607118  PROJECT OTHER TRAVEL</v>
          </cell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</row>
        <row r="4515">
          <cell r="A4515" t="str">
            <v>607119  PROJECT SUPPLIES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</row>
        <row r="4516">
          <cell r="A4516" t="str">
            <v>607121  PROJECT EXPO EXPENSE</v>
          </cell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</row>
        <row r="4517">
          <cell r="A4517" t="str">
            <v>607151  PRJCT CIP TOOLING</v>
          </cell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</row>
        <row r="4518">
          <cell r="A4518" t="str">
            <v>607201  SERVICE ORDER M&amp;E</v>
          </cell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</row>
        <row r="4519">
          <cell r="A4519" t="str">
            <v>607202  SERVICE ORDER TRAV</v>
          </cell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</row>
        <row r="4520">
          <cell r="A4520" t="str">
            <v>607204  SERVICE ORD EXT REPR</v>
          </cell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</row>
        <row r="4521">
          <cell r="A4521" t="str">
            <v>607999  PROJECTS SETTLEMENT</v>
          </cell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</row>
        <row r="4522">
          <cell r="A4522" t="str">
            <v>DIRECT PROJECT EXP</v>
          </cell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</row>
        <row r="4523">
          <cell r="A4523" t="str">
            <v>609000  OFFICE SUPPLIES</v>
          </cell>
          <cell r="B4523">
            <v>1039.4100000000001</v>
          </cell>
          <cell r="C4523">
            <v>1039.43</v>
          </cell>
          <cell r="D4523">
            <v>1039.4100000000001</v>
          </cell>
          <cell r="E4523">
            <v>1039.4100000000001</v>
          </cell>
          <cell r="F4523">
            <v>1039.43</v>
          </cell>
          <cell r="G4523">
            <v>1039.4100000000001</v>
          </cell>
          <cell r="H4523">
            <v>1039.4100000000001</v>
          </cell>
          <cell r="I4523">
            <v>1039.43</v>
          </cell>
          <cell r="J4523">
            <v>1039.4100000000001</v>
          </cell>
          <cell r="K4523">
            <v>1039.4100000000001</v>
          </cell>
          <cell r="L4523">
            <v>1039.43</v>
          </cell>
          <cell r="M4523">
            <v>1039.4100000000001</v>
          </cell>
          <cell r="N4523">
            <v>12473</v>
          </cell>
        </row>
        <row r="4524">
          <cell r="A4524" t="str">
            <v>609002  COPY MACHINE SUPPL</v>
          </cell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</row>
        <row r="4525">
          <cell r="A4525" t="str">
            <v>609003  MAINT OFFICE MACH</v>
          </cell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</row>
        <row r="4526">
          <cell r="A4526" t="str">
            <v>609004  SOFTWARE PURCHASES</v>
          </cell>
          <cell r="B4526">
            <v>294</v>
          </cell>
          <cell r="C4526">
            <v>2697</v>
          </cell>
          <cell r="D4526">
            <v>294</v>
          </cell>
          <cell r="E4526">
            <v>914</v>
          </cell>
          <cell r="F4526">
            <v>914</v>
          </cell>
          <cell r="G4526">
            <v>914</v>
          </cell>
          <cell r="H4526">
            <v>1240</v>
          </cell>
          <cell r="I4526">
            <v>294</v>
          </cell>
          <cell r="J4526">
            <v>294</v>
          </cell>
          <cell r="K4526">
            <v>294</v>
          </cell>
          <cell r="L4526">
            <v>294</v>
          </cell>
          <cell r="M4526">
            <v>294</v>
          </cell>
          <cell r="N4526">
            <v>8737</v>
          </cell>
        </row>
        <row r="4527">
          <cell r="A4527" t="str">
            <v>609005  PRINTING</v>
          </cell>
          <cell r="B4527">
            <v>67.92</v>
          </cell>
          <cell r="C4527">
            <v>67.91</v>
          </cell>
          <cell r="D4527">
            <v>67.92</v>
          </cell>
          <cell r="E4527">
            <v>67.92</v>
          </cell>
          <cell r="F4527">
            <v>67.91</v>
          </cell>
          <cell r="G4527">
            <v>67.92</v>
          </cell>
          <cell r="H4527">
            <v>67.92</v>
          </cell>
          <cell r="I4527">
            <v>67.91</v>
          </cell>
          <cell r="J4527">
            <v>67.92</v>
          </cell>
          <cell r="K4527">
            <v>67.92</v>
          </cell>
          <cell r="L4527">
            <v>67.91</v>
          </cell>
          <cell r="M4527">
            <v>67.92</v>
          </cell>
          <cell r="N4527">
            <v>815</v>
          </cell>
        </row>
        <row r="4528">
          <cell r="A4528" t="str">
            <v>609006  STATIONERY</v>
          </cell>
          <cell r="B4528">
            <v>478.66</v>
          </cell>
          <cell r="C4528">
            <v>478.68</v>
          </cell>
          <cell r="D4528">
            <v>478.66</v>
          </cell>
          <cell r="E4528">
            <v>478.66</v>
          </cell>
          <cell r="F4528">
            <v>478.68</v>
          </cell>
          <cell r="G4528">
            <v>478.66</v>
          </cell>
          <cell r="H4528">
            <v>478.66</v>
          </cell>
          <cell r="I4528">
            <v>478.68</v>
          </cell>
          <cell r="J4528">
            <v>478.66</v>
          </cell>
          <cell r="K4528">
            <v>478.66</v>
          </cell>
          <cell r="L4528">
            <v>478.68</v>
          </cell>
          <cell r="M4528">
            <v>478.66</v>
          </cell>
          <cell r="N4528">
            <v>5744</v>
          </cell>
        </row>
        <row r="4529">
          <cell r="A4529" t="str">
            <v>609008  EDP SUPPLIES</v>
          </cell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</row>
        <row r="4530">
          <cell r="A4530" t="str">
            <v>609009  MAINTENANCE HARDWARE</v>
          </cell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</row>
        <row r="4531">
          <cell r="A4531" t="str">
            <v>609010  MAINTENANCE SOFTWARE</v>
          </cell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</row>
        <row r="4532">
          <cell r="A4532" t="str">
            <v>609012  SUPPORT BUILD, FACT</v>
          </cell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</row>
        <row r="4533">
          <cell r="A4533" t="str">
            <v>609013  BUILDING SECURITY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</row>
        <row r="4534">
          <cell r="A4534" t="str">
            <v>609014  STORAGE ARCHIVES</v>
          </cell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</row>
        <row r="4535">
          <cell r="A4535" t="str">
            <v>609015  SMALL TOOLS</v>
          </cell>
          <cell r="B4535">
            <v>2652.26</v>
          </cell>
          <cell r="C4535">
            <v>2652.23</v>
          </cell>
          <cell r="D4535">
            <v>2652.26</v>
          </cell>
          <cell r="E4535">
            <v>2652.26</v>
          </cell>
          <cell r="F4535">
            <v>2652.23</v>
          </cell>
          <cell r="G4535">
            <v>2652.26</v>
          </cell>
          <cell r="H4535">
            <v>2652.26</v>
          </cell>
          <cell r="I4535">
            <v>2652.23</v>
          </cell>
          <cell r="J4535">
            <v>2652.26</v>
          </cell>
          <cell r="K4535">
            <v>2652.26</v>
          </cell>
          <cell r="L4535">
            <v>2652.23</v>
          </cell>
          <cell r="M4535">
            <v>2652.26</v>
          </cell>
          <cell r="N4535">
            <v>31827</v>
          </cell>
        </row>
        <row r="4536">
          <cell r="A4536" t="str">
            <v>609016  MAINTENANCE BUILDING</v>
          </cell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</row>
        <row r="4537">
          <cell r="A4537" t="str">
            <v>609017  FLOOR STOCK EXPENSE</v>
          </cell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</row>
        <row r="4538">
          <cell r="A4538" t="str">
            <v>609020  OTHER SERVICES</v>
          </cell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</row>
        <row r="4539">
          <cell r="A4539" t="str">
            <v>609021  SMALL PURCHASE</v>
          </cell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</row>
        <row r="4540">
          <cell r="A4540" t="str">
            <v>609023  CLEAN &amp; PAPER SUPP</v>
          </cell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</row>
        <row r="4541">
          <cell r="A4541" t="str">
            <v>609024  ELECT &amp; LIGHT SUPP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</row>
        <row r="4542">
          <cell r="A4542" t="str">
            <v>609028  FACTORY SUPPLIES</v>
          </cell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</row>
        <row r="4543">
          <cell r="A4543" t="str">
            <v>SUPPLIES</v>
          </cell>
          <cell r="B4543">
            <v>4532.25</v>
          </cell>
          <cell r="C4543">
            <v>6935.25</v>
          </cell>
          <cell r="D4543">
            <v>4532.25</v>
          </cell>
          <cell r="E4543">
            <v>5152.25</v>
          </cell>
          <cell r="F4543">
            <v>5152.25</v>
          </cell>
          <cell r="G4543">
            <v>5152.25</v>
          </cell>
          <cell r="H4543">
            <v>5478.25</v>
          </cell>
          <cell r="I4543">
            <v>4532.25</v>
          </cell>
          <cell r="J4543">
            <v>4532.25</v>
          </cell>
          <cell r="K4543">
            <v>4532.25</v>
          </cell>
          <cell r="L4543">
            <v>4532.25</v>
          </cell>
          <cell r="M4543">
            <v>4532.25</v>
          </cell>
          <cell r="N4543">
            <v>59596</v>
          </cell>
        </row>
        <row r="4544">
          <cell r="A4544" t="str">
            <v>513002  PRICE VARIANCE STOCK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</row>
        <row r="4545">
          <cell r="A4545" t="str">
            <v>513102  PRICE VAR SERV STOCK</v>
          </cell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</row>
        <row r="4546">
          <cell r="A4546" t="str">
            <v>611000  INVENTORY REPAIR</v>
          </cell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</row>
        <row r="4547">
          <cell r="A4547" t="str">
            <v>611001  SCRAP</v>
          </cell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</row>
        <row r="4548">
          <cell r="A4548" t="str">
            <v>611003  STOCK EXIT MKTG ASS</v>
          </cell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</row>
        <row r="4549">
          <cell r="A4549" t="str">
            <v>611004  INVENTORY ADJUSTMENT</v>
          </cell>
          <cell r="B4549">
            <v>1740.84</v>
          </cell>
          <cell r="C4549">
            <v>1740.82</v>
          </cell>
          <cell r="D4549">
            <v>1740.84</v>
          </cell>
          <cell r="E4549">
            <v>1740.84</v>
          </cell>
          <cell r="F4549">
            <v>1740.82</v>
          </cell>
          <cell r="G4549">
            <v>1740.84</v>
          </cell>
          <cell r="H4549">
            <v>1740.84</v>
          </cell>
          <cell r="I4549">
            <v>1740.82</v>
          </cell>
          <cell r="J4549">
            <v>1740.84</v>
          </cell>
          <cell r="K4549">
            <v>1740.84</v>
          </cell>
          <cell r="L4549">
            <v>1740.82</v>
          </cell>
          <cell r="M4549">
            <v>1740.84</v>
          </cell>
          <cell r="N4549">
            <v>20890</v>
          </cell>
        </row>
        <row r="4550">
          <cell r="A4550" t="str">
            <v>611006  RESERVE MVTS</v>
          </cell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</row>
        <row r="4551">
          <cell r="A4551" t="str">
            <v>611008  VALUATION DIFF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A4552" t="str">
            <v>611009  PRODUCTION REPAIR</v>
          </cell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</row>
        <row r="4553">
          <cell r="A4553" t="str">
            <v>611012  PHYSICAL Y-END ADJ</v>
          </cell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</row>
        <row r="4554">
          <cell r="A4554" t="str">
            <v>611015  PURCHASE PRICE VAR</v>
          </cell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</row>
        <row r="4555">
          <cell r="A4555" t="str">
            <v>611016  SET-UP EXPEDITE CHRG</v>
          </cell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</row>
        <row r="4556">
          <cell r="A4556" t="str">
            <v>611017  MACHINE SETUP-MATL</v>
          </cell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</row>
        <row r="4557">
          <cell r="A4557" t="str">
            <v>611020  BOOK-TO-PHYSICAL</v>
          </cell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</row>
        <row r="4558">
          <cell r="A4558" t="str">
            <v>611021  PURCHASE PRICE VAR</v>
          </cell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</row>
        <row r="4559">
          <cell r="A4559" t="str">
            <v>INVENTORY</v>
          </cell>
          <cell r="B4559">
            <v>1740.84</v>
          </cell>
          <cell r="C4559">
            <v>1740.82</v>
          </cell>
          <cell r="D4559">
            <v>1740.84</v>
          </cell>
          <cell r="E4559">
            <v>1740.84</v>
          </cell>
          <cell r="F4559">
            <v>1740.82</v>
          </cell>
          <cell r="G4559">
            <v>1740.84</v>
          </cell>
          <cell r="H4559">
            <v>1740.84</v>
          </cell>
          <cell r="I4559">
            <v>1740.82</v>
          </cell>
          <cell r="J4559">
            <v>1740.84</v>
          </cell>
          <cell r="K4559">
            <v>1740.84</v>
          </cell>
          <cell r="L4559">
            <v>1740.82</v>
          </cell>
          <cell r="M4559">
            <v>1740.84</v>
          </cell>
          <cell r="N4559">
            <v>20890</v>
          </cell>
        </row>
        <row r="4560">
          <cell r="A4560" t="str">
            <v>613000  FREIGHT IN</v>
          </cell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</row>
        <row r="4561">
          <cell r="A4561" t="str">
            <v>613001  PACKING CHARGES</v>
          </cell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</row>
        <row r="4562">
          <cell r="A4562" t="str">
            <v>613002  FRGHT IN I/C</v>
          </cell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</row>
        <row r="4563">
          <cell r="A4563" t="str">
            <v>613004  FRGHT IN OUTSIDE</v>
          </cell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</row>
        <row r="4564">
          <cell r="A4564" t="str">
            <v>613005  FRGHT RPR PARTS LOC</v>
          </cell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</row>
        <row r="4565">
          <cell r="A4565" t="str">
            <v>613006  FREIGHT OUT</v>
          </cell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</row>
        <row r="4566">
          <cell r="A4566" t="str">
            <v>613007  FRGHT LOCAL CUST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</row>
        <row r="4567">
          <cell r="A4567" t="str">
            <v>613008  FRGHT CUST OUTSIDE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</row>
        <row r="4568">
          <cell r="A4568" t="str">
            <v>613009  FRGHT OUT</v>
          </cell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</row>
        <row r="4569">
          <cell r="A4569" t="str">
            <v>613011  FRGHT BILLED - LOCAL</v>
          </cell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A4570" t="str">
            <v>613012  FRGHT BILLED - OUTS</v>
          </cell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</row>
        <row r="4571">
          <cell r="A4571" t="str">
            <v>613014  FREIGHT IN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</row>
        <row r="4572">
          <cell r="A4572" t="str">
            <v>613019  FREIGHT LOGIST HUB</v>
          </cell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</row>
        <row r="4573">
          <cell r="A4573" t="str">
            <v>613020  FREIGHT LOGIST DHL</v>
          </cell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</row>
        <row r="4574">
          <cell r="A4574" t="str">
            <v>613021  FREIGHT PAY CHARGE</v>
          </cell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</row>
        <row r="4575">
          <cell r="A4575" t="str">
            <v>613031  FREIGHT OUT - GROUND</v>
          </cell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</row>
        <row r="4576">
          <cell r="A4576" t="str">
            <v>613032  FREIGHT OUT - AIR</v>
          </cell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</row>
        <row r="4577">
          <cell r="A4577" t="str">
            <v>613033  FREIGHT OUT - OCEAN</v>
          </cell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</row>
        <row r="4578">
          <cell r="A4578" t="str">
            <v>613034  EXPRESS FREIGHT</v>
          </cell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</row>
        <row r="4579">
          <cell r="A4579" t="str">
            <v>613035  CUSTOMS DUTIES/TAXES</v>
          </cell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</row>
        <row r="4580">
          <cell r="A4580" t="str">
            <v>613036  FREIGHT OUT - FTL</v>
          </cell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</row>
        <row r="4581">
          <cell r="A4581" t="str">
            <v>613037  FREIGHT OUT - INTER</v>
          </cell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</row>
        <row r="4582">
          <cell r="A4582" t="str">
            <v>613038  FREIGHT OUT - FCL</v>
          </cell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</row>
        <row r="4583">
          <cell r="A4583" t="str">
            <v>613041  FREIGHT IN - GROUND</v>
          </cell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</row>
        <row r="4584">
          <cell r="A4584" t="str">
            <v>613042  FREIGHT IN - AIR</v>
          </cell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</row>
        <row r="4585">
          <cell r="A4585" t="str">
            <v>613043  FREIGHT IN - OCEAN</v>
          </cell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</row>
        <row r="4586">
          <cell r="A4586" t="str">
            <v>613044  FREIGHT IN - OCEAN</v>
          </cell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</row>
        <row r="4587">
          <cell r="A4587" t="str">
            <v>613045  FREIGHT IN - FCL</v>
          </cell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</row>
        <row r="4588">
          <cell r="A4588" t="str">
            <v>613046  FREIGHT IN - INTER</v>
          </cell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</row>
        <row r="4589">
          <cell r="A4589" t="str">
            <v>613047  FREIGHT IN - FCL</v>
          </cell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</row>
        <row r="4590">
          <cell r="A4590" t="str">
            <v>FREIGHT</v>
          </cell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</row>
        <row r="4591">
          <cell r="A4591" t="str">
            <v>615000  ADVERTISING</v>
          </cell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</row>
        <row r="4592">
          <cell r="A4592" t="str">
            <v>615003  EXPOSITION EXPENSE</v>
          </cell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</row>
        <row r="4593">
          <cell r="A4593" t="str">
            <v>615004  EXPOSITION EXP. IMB</v>
          </cell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</row>
        <row r="4594">
          <cell r="A4594" t="str">
            <v>615007  EXPO PROMO EXPENSE</v>
          </cell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</row>
        <row r="4595">
          <cell r="A4595" t="str">
            <v>615008  VIDEO EXPENSE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</row>
        <row r="4596">
          <cell r="A4596" t="str">
            <v>615009  PROMOTIONAL EXPENSE</v>
          </cell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</row>
        <row r="4597">
          <cell r="A4597" t="str">
            <v>615010  PUBLIC RELATIONS</v>
          </cell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</row>
        <row r="4598">
          <cell r="A4598" t="str">
            <v>615011  COMMUNICATION EXP</v>
          </cell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</row>
        <row r="4599">
          <cell r="A4599" t="str">
            <v>615012  FREIGHT MARKETING</v>
          </cell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</row>
        <row r="4600">
          <cell r="A4600" t="str">
            <v>615013  USERS MEETINGS</v>
          </cell>
          <cell r="B4600">
            <v>199.17</v>
          </cell>
          <cell r="C4600">
            <v>199.16</v>
          </cell>
          <cell r="D4600">
            <v>199.17</v>
          </cell>
          <cell r="E4600">
            <v>199.17</v>
          </cell>
          <cell r="F4600">
            <v>199.16</v>
          </cell>
          <cell r="G4600">
            <v>199.17</v>
          </cell>
          <cell r="H4600">
            <v>199.17</v>
          </cell>
          <cell r="I4600">
            <v>199.16</v>
          </cell>
          <cell r="J4600">
            <v>199.17</v>
          </cell>
          <cell r="K4600">
            <v>199.17</v>
          </cell>
          <cell r="L4600">
            <v>199.16</v>
          </cell>
          <cell r="M4600">
            <v>199.17</v>
          </cell>
          <cell r="N4600">
            <v>2390</v>
          </cell>
        </row>
        <row r="4601">
          <cell r="A4601" t="str">
            <v>615014  DEMONSTRATION MKTG</v>
          </cell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</row>
        <row r="4602">
          <cell r="A4602" t="str">
            <v>615015  CUSTOMER MEETINGS</v>
          </cell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</row>
        <row r="4603">
          <cell r="A4603" t="str">
            <v>615016  MANUALS</v>
          </cell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</row>
        <row r="4604">
          <cell r="A4604" t="str">
            <v>615017  BROCHURES</v>
          </cell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</row>
        <row r="4605">
          <cell r="A4605" t="str">
            <v>615020  DOCUMENTATION</v>
          </cell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</row>
        <row r="4606">
          <cell r="A4606" t="str">
            <v>615023  STOCK EXIT REPAIRS</v>
          </cell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</row>
        <row r="4607">
          <cell r="A4607" t="str">
            <v>615028  CUST GIFT TAX DED</v>
          </cell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</row>
        <row r="4608">
          <cell r="A4608" t="str">
            <v>615029  CUST GIFT NO TAX DED</v>
          </cell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</row>
        <row r="4609">
          <cell r="A4609" t="str">
            <v>615031  ADVERT PRINTED FORMS</v>
          </cell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</row>
        <row r="4610">
          <cell r="A4610" t="str">
            <v>615032  ADVERT PLACEMENTS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</row>
        <row r="4611">
          <cell r="A4611" t="str">
            <v>615033  SPANDEX STUDIO CHG</v>
          </cell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</row>
        <row r="4612">
          <cell r="A4612" t="str">
            <v>615034  AD AGENCY</v>
          </cell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</row>
        <row r="4613">
          <cell r="A4613" t="str">
            <v>615035  INTERNET ADVERTISING</v>
          </cell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</row>
        <row r="4614">
          <cell r="A4614" t="str">
            <v>615036  MISC ADVERT EXPENSE</v>
          </cell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</row>
        <row r="4615">
          <cell r="A4615" t="str">
            <v>615038  LEAD FULFILL SUPPL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</row>
        <row r="4616">
          <cell r="A4616" t="str">
            <v>MARKETING</v>
          </cell>
          <cell r="B4616">
            <v>199.17</v>
          </cell>
          <cell r="C4616">
            <v>199.16</v>
          </cell>
          <cell r="D4616">
            <v>199.17</v>
          </cell>
          <cell r="E4616">
            <v>199.17</v>
          </cell>
          <cell r="F4616">
            <v>199.16</v>
          </cell>
          <cell r="G4616">
            <v>199.17</v>
          </cell>
          <cell r="H4616">
            <v>199.17</v>
          </cell>
          <cell r="I4616">
            <v>199.16</v>
          </cell>
          <cell r="J4616">
            <v>199.17</v>
          </cell>
          <cell r="K4616">
            <v>199.17</v>
          </cell>
          <cell r="L4616">
            <v>199.16</v>
          </cell>
          <cell r="M4616">
            <v>199.17</v>
          </cell>
          <cell r="N4616">
            <v>2390</v>
          </cell>
        </row>
        <row r="4617">
          <cell r="A4617" t="str">
            <v>617000  AIRFARE</v>
          </cell>
          <cell r="B4617">
            <v>6144.17</v>
          </cell>
          <cell r="C4617">
            <v>6144.16</v>
          </cell>
          <cell r="D4617">
            <v>6144.17</v>
          </cell>
          <cell r="E4617">
            <v>6144.17</v>
          </cell>
          <cell r="F4617">
            <v>6144.16</v>
          </cell>
          <cell r="G4617">
            <v>6144.17</v>
          </cell>
          <cell r="H4617">
            <v>6132.17</v>
          </cell>
          <cell r="I4617">
            <v>6132.16</v>
          </cell>
          <cell r="J4617">
            <v>6132.17</v>
          </cell>
          <cell r="K4617">
            <v>6132.17</v>
          </cell>
          <cell r="L4617">
            <v>6132.16</v>
          </cell>
          <cell r="M4617">
            <v>6132.17</v>
          </cell>
          <cell r="N4617">
            <v>73658</v>
          </cell>
        </row>
        <row r="4618">
          <cell r="A4618" t="str">
            <v>617001  MEALS &amp; ENTERTAINM</v>
          </cell>
          <cell r="B4618">
            <v>3520.16</v>
          </cell>
          <cell r="C4618">
            <v>3520.18</v>
          </cell>
          <cell r="D4618">
            <v>3520.16</v>
          </cell>
          <cell r="E4618">
            <v>3520.16</v>
          </cell>
          <cell r="F4618">
            <v>3520.18</v>
          </cell>
          <cell r="G4618">
            <v>3520.16</v>
          </cell>
          <cell r="H4618">
            <v>3520.16</v>
          </cell>
          <cell r="I4618">
            <v>3520.18</v>
          </cell>
          <cell r="J4618">
            <v>3520.16</v>
          </cell>
          <cell r="K4618">
            <v>3520.16</v>
          </cell>
          <cell r="L4618">
            <v>3520.18</v>
          </cell>
          <cell r="M4618">
            <v>3520.16</v>
          </cell>
          <cell r="N4618">
            <v>42242</v>
          </cell>
        </row>
        <row r="4619">
          <cell r="A4619" t="str">
            <v>617002  OTHER TRAVEL</v>
          </cell>
          <cell r="B4619">
            <v>34257.24</v>
          </cell>
          <cell r="C4619">
            <v>34257.269999999997</v>
          </cell>
          <cell r="D4619">
            <v>34257.24</v>
          </cell>
          <cell r="E4619">
            <v>34257.24</v>
          </cell>
          <cell r="F4619">
            <v>34257.269999999997</v>
          </cell>
          <cell r="G4619">
            <v>34257.24</v>
          </cell>
          <cell r="H4619">
            <v>34257.24</v>
          </cell>
          <cell r="I4619">
            <v>34257.269999999997</v>
          </cell>
          <cell r="J4619">
            <v>34257.24</v>
          </cell>
          <cell r="K4619">
            <v>34257.24</v>
          </cell>
          <cell r="L4619">
            <v>34257.269999999997</v>
          </cell>
          <cell r="M4619">
            <v>34257.24</v>
          </cell>
          <cell r="N4619">
            <v>411087</v>
          </cell>
        </row>
        <row r="4620">
          <cell r="A4620" t="str">
            <v>617003  TRAVEL RECHARGE</v>
          </cell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</row>
        <row r="4621">
          <cell r="A4621" t="str">
            <v>617004  TRAVEL RECHGE CREDIT</v>
          </cell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</row>
        <row r="4622">
          <cell r="A4622" t="str">
            <v>617005  TRAVEL RECHGE CREDIT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</row>
        <row r="4623">
          <cell r="A4623" t="str">
            <v>617006  MEALS &amp; ENTERTAINM</v>
          </cell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</row>
        <row r="4624">
          <cell r="A4624" t="str">
            <v>617008  TRAVEL - HOTEL</v>
          </cell>
          <cell r="B4624">
            <v>2098</v>
          </cell>
          <cell r="C4624">
            <v>2098</v>
          </cell>
          <cell r="D4624">
            <v>2098</v>
          </cell>
          <cell r="E4624">
            <v>2098</v>
          </cell>
          <cell r="F4624">
            <v>2098</v>
          </cell>
          <cell r="G4624">
            <v>2098</v>
          </cell>
          <cell r="H4624">
            <v>2098</v>
          </cell>
          <cell r="I4624">
            <v>2098</v>
          </cell>
          <cell r="J4624">
            <v>2098</v>
          </cell>
          <cell r="K4624">
            <v>2098</v>
          </cell>
          <cell r="L4624">
            <v>2098</v>
          </cell>
          <cell r="M4624">
            <v>2098</v>
          </cell>
          <cell r="N4624">
            <v>25176</v>
          </cell>
        </row>
        <row r="4625">
          <cell r="A4625" t="str">
            <v>617009  M &amp; E - FULLY DEDUCT</v>
          </cell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</row>
        <row r="4626">
          <cell r="A4626" t="str">
            <v>617010  NON-DEDUCT MEALS</v>
          </cell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</row>
        <row r="4627">
          <cell r="A4627" t="str">
            <v>617012  NON-DEDUCT HOTEL</v>
          </cell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</row>
        <row r="4628">
          <cell r="A4628" t="str">
            <v>617013  NON-DEDUCT OTH T&amp;E</v>
          </cell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</row>
        <row r="4629">
          <cell r="A4629" t="str">
            <v>617014  ENT – NON DED</v>
          </cell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</row>
        <row r="4630">
          <cell r="A4630" t="str">
            <v>617025  MEALS 80% DED</v>
          </cell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</row>
        <row r="4631">
          <cell r="A4631" t="str">
            <v>617026  MEALS 20% NON DED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</row>
        <row r="4632">
          <cell r="A4632" t="str">
            <v>617027  CAR RENTAL</v>
          </cell>
          <cell r="B4632">
            <v>402.34</v>
          </cell>
          <cell r="C4632">
            <v>402.32</v>
          </cell>
          <cell r="D4632">
            <v>402.34</v>
          </cell>
          <cell r="E4632">
            <v>402.34</v>
          </cell>
          <cell r="F4632">
            <v>402.32</v>
          </cell>
          <cell r="G4632">
            <v>402.34</v>
          </cell>
          <cell r="H4632">
            <v>402.34</v>
          </cell>
          <cell r="I4632">
            <v>402.32</v>
          </cell>
          <cell r="J4632">
            <v>402.34</v>
          </cell>
          <cell r="K4632">
            <v>402.34</v>
          </cell>
          <cell r="L4632">
            <v>402.32</v>
          </cell>
          <cell r="M4632">
            <v>402.34</v>
          </cell>
          <cell r="N4632">
            <v>4828</v>
          </cell>
        </row>
        <row r="4633">
          <cell r="A4633" t="str">
            <v>617028  CAR RENTAL</v>
          </cell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</row>
        <row r="4634">
          <cell r="A4634" t="str">
            <v>TRAVEL &amp; ENTERTAINMENT</v>
          </cell>
          <cell r="B4634">
            <v>46421.91</v>
          </cell>
          <cell r="C4634">
            <v>46421.93</v>
          </cell>
          <cell r="D4634">
            <v>46421.91</v>
          </cell>
          <cell r="E4634">
            <v>46421.91</v>
          </cell>
          <cell r="F4634">
            <v>46421.93</v>
          </cell>
          <cell r="G4634">
            <v>46421.91</v>
          </cell>
          <cell r="H4634">
            <v>46409.91</v>
          </cell>
          <cell r="I4634">
            <v>46409.93</v>
          </cell>
          <cell r="J4634">
            <v>46409.91</v>
          </cell>
          <cell r="K4634">
            <v>46409.91</v>
          </cell>
          <cell r="L4634">
            <v>46409.93</v>
          </cell>
          <cell r="M4634">
            <v>46409.91</v>
          </cell>
          <cell r="N4634">
            <v>556991</v>
          </cell>
        </row>
        <row r="4635">
          <cell r="A4635" t="str">
            <v>619000  AUTOMOBILE LEASES</v>
          </cell>
          <cell r="B4635">
            <v>55757.49</v>
          </cell>
          <cell r="C4635">
            <v>55757.52</v>
          </cell>
          <cell r="D4635">
            <v>55757.49</v>
          </cell>
          <cell r="E4635">
            <v>55757.49</v>
          </cell>
          <cell r="F4635">
            <v>55757.52</v>
          </cell>
          <cell r="G4635">
            <v>55757.49</v>
          </cell>
          <cell r="H4635">
            <v>55757.49</v>
          </cell>
          <cell r="I4635">
            <v>55757.52</v>
          </cell>
          <cell r="J4635">
            <v>55757.49</v>
          </cell>
          <cell r="K4635">
            <v>55757.49</v>
          </cell>
          <cell r="L4635">
            <v>55757.52</v>
          </cell>
          <cell r="M4635">
            <v>55757.49</v>
          </cell>
          <cell r="N4635">
            <v>669090</v>
          </cell>
        </row>
        <row r="4636">
          <cell r="A4636" t="str">
            <v>619001  CAR EXP - LEASING</v>
          </cell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</row>
        <row r="4637">
          <cell r="A4637" t="str">
            <v>619002  INTEREST ON LEASING</v>
          </cell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</row>
        <row r="4638">
          <cell r="A4638" t="str">
            <v>619003  AUTOMOBILE ALLOWANCE</v>
          </cell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</row>
        <row r="4639">
          <cell r="A4639" t="str">
            <v>619004  AUTO &amp; TRUCK EXP</v>
          </cell>
          <cell r="B4639">
            <v>21156.76</v>
          </cell>
          <cell r="C4639">
            <v>21482.73</v>
          </cell>
          <cell r="D4639">
            <v>21156.76</v>
          </cell>
          <cell r="E4639">
            <v>21156.76</v>
          </cell>
          <cell r="F4639">
            <v>21156.73</v>
          </cell>
          <cell r="G4639">
            <v>21156.76</v>
          </cell>
          <cell r="H4639">
            <v>21156.76</v>
          </cell>
          <cell r="I4639">
            <v>21482.73</v>
          </cell>
          <cell r="J4639">
            <v>21156.76</v>
          </cell>
          <cell r="K4639">
            <v>21156.76</v>
          </cell>
          <cell r="L4639">
            <v>21156.73</v>
          </cell>
          <cell r="M4639">
            <v>21156.76</v>
          </cell>
          <cell r="N4639">
            <v>254533</v>
          </cell>
        </row>
        <row r="4640">
          <cell r="A4640" t="str">
            <v>619005  CAR EXPENSES</v>
          </cell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</row>
        <row r="4641">
          <cell r="A4641" t="str">
            <v>619006  FUEL EXPENSES</v>
          </cell>
          <cell r="B4641">
            <v>10569.75</v>
          </cell>
          <cell r="C4641">
            <v>10569.75</v>
          </cell>
          <cell r="D4641">
            <v>10569.75</v>
          </cell>
          <cell r="E4641">
            <v>10569.75</v>
          </cell>
          <cell r="F4641">
            <v>10569.75</v>
          </cell>
          <cell r="G4641">
            <v>10569.75</v>
          </cell>
          <cell r="H4641">
            <v>10569.75</v>
          </cell>
          <cell r="I4641">
            <v>10569.75</v>
          </cell>
          <cell r="J4641">
            <v>10569.75</v>
          </cell>
          <cell r="K4641">
            <v>10569.75</v>
          </cell>
          <cell r="L4641">
            <v>10569.75</v>
          </cell>
          <cell r="M4641">
            <v>10569.75</v>
          </cell>
          <cell r="N4641">
            <v>126837</v>
          </cell>
        </row>
        <row r="4642">
          <cell r="A4642" t="str">
            <v>619007  PETROL EXPENSES</v>
          </cell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</row>
        <row r="4643">
          <cell r="A4643" t="str">
            <v>619008  INSURANCE</v>
          </cell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</row>
        <row r="4644">
          <cell r="A4644" t="str">
            <v>619009  MAINTENANCE</v>
          </cell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</row>
        <row r="4645">
          <cell r="A4645" t="str">
            <v>619010  RENT EXP+TAXIS</v>
          </cell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</row>
        <row r="4646">
          <cell r="A4646" t="str">
            <v>619011  TOLLS</v>
          </cell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</row>
        <row r="4647">
          <cell r="A4647" t="str">
            <v>AUTO &amp; TRUCK</v>
          </cell>
          <cell r="B4647">
            <v>87484</v>
          </cell>
          <cell r="C4647">
            <v>87810</v>
          </cell>
          <cell r="D4647">
            <v>87484</v>
          </cell>
          <cell r="E4647">
            <v>87484</v>
          </cell>
          <cell r="F4647">
            <v>87484</v>
          </cell>
          <cell r="G4647">
            <v>87484</v>
          </cell>
          <cell r="H4647">
            <v>87484</v>
          </cell>
          <cell r="I4647">
            <v>87810</v>
          </cell>
          <cell r="J4647">
            <v>87484</v>
          </cell>
          <cell r="K4647">
            <v>87484</v>
          </cell>
          <cell r="L4647">
            <v>87484</v>
          </cell>
          <cell r="M4647">
            <v>87484</v>
          </cell>
          <cell r="N4647">
            <v>1050460</v>
          </cell>
        </row>
        <row r="4648">
          <cell r="A4648" t="str">
            <v>621000  PROFESSIONAL FEES</v>
          </cell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</row>
        <row r="4649">
          <cell r="A4649" t="str">
            <v>621001  SOCIAL FEES</v>
          </cell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</row>
        <row r="4650">
          <cell r="A4650" t="str">
            <v>621003  AUDIT FEES</v>
          </cell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</row>
        <row r="4651">
          <cell r="A4651" t="str">
            <v>621004  TAX FEES</v>
          </cell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</row>
        <row r="4652">
          <cell r="A4652" t="str">
            <v>621005  PROFESSIONAL FEES</v>
          </cell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</row>
        <row r="4653">
          <cell r="A4653" t="str">
            <v>621006  OTHER FEES</v>
          </cell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</row>
        <row r="4654">
          <cell r="A4654" t="str">
            <v>621100  INSURANCE</v>
          </cell>
          <cell r="B4654">
            <v>299.16000000000003</v>
          </cell>
          <cell r="C4654">
            <v>299.18</v>
          </cell>
          <cell r="D4654">
            <v>299.16000000000003</v>
          </cell>
          <cell r="E4654">
            <v>299.16000000000003</v>
          </cell>
          <cell r="F4654">
            <v>299.18</v>
          </cell>
          <cell r="G4654">
            <v>299.16000000000003</v>
          </cell>
          <cell r="H4654">
            <v>299.16000000000003</v>
          </cell>
          <cell r="I4654">
            <v>299.18</v>
          </cell>
          <cell r="J4654">
            <v>299.16000000000003</v>
          </cell>
          <cell r="K4654">
            <v>299.16000000000003</v>
          </cell>
          <cell r="L4654">
            <v>299.18</v>
          </cell>
          <cell r="M4654">
            <v>299.16000000000003</v>
          </cell>
          <cell r="N4654">
            <v>3590</v>
          </cell>
        </row>
        <row r="4655">
          <cell r="A4655" t="str">
            <v>621103  CASUALTY INSURANCE</v>
          </cell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</row>
        <row r="4656">
          <cell r="A4656" t="str">
            <v>621104  PROPERTY INSURANCE</v>
          </cell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</row>
        <row r="4657">
          <cell r="A4657" t="str">
            <v>621200  OUTSIDE SERVICES</v>
          </cell>
          <cell r="B4657">
            <v>2604.5</v>
          </cell>
          <cell r="C4657">
            <v>2604.5</v>
          </cell>
          <cell r="D4657">
            <v>2604.5</v>
          </cell>
          <cell r="E4657">
            <v>2604.5</v>
          </cell>
          <cell r="F4657">
            <v>2604.5</v>
          </cell>
          <cell r="G4657">
            <v>2604.5</v>
          </cell>
          <cell r="H4657">
            <v>2604.5</v>
          </cell>
          <cell r="I4657">
            <v>2604.5</v>
          </cell>
          <cell r="J4657">
            <v>2604.5</v>
          </cell>
          <cell r="K4657">
            <v>2604.5</v>
          </cell>
          <cell r="L4657">
            <v>2604.5</v>
          </cell>
          <cell r="M4657">
            <v>2604.5</v>
          </cell>
          <cell r="N4657">
            <v>31254</v>
          </cell>
        </row>
        <row r="4658">
          <cell r="A4658" t="str">
            <v>621201  TECHNICAL ASSISTANCE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</row>
        <row r="4659">
          <cell r="A4659" t="str">
            <v>621202  TRANSLATION EXPENSES</v>
          </cell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</row>
        <row r="4660">
          <cell r="A4660" t="str">
            <v>621204  CONSULTING FEES</v>
          </cell>
          <cell r="B4660">
            <v>583.16999999999996</v>
          </cell>
          <cell r="C4660">
            <v>583.16</v>
          </cell>
          <cell r="D4660">
            <v>583.16999999999996</v>
          </cell>
          <cell r="E4660">
            <v>583.16999999999996</v>
          </cell>
          <cell r="F4660">
            <v>583.16</v>
          </cell>
          <cell r="G4660">
            <v>583.16999999999996</v>
          </cell>
          <cell r="H4660">
            <v>583.16999999999996</v>
          </cell>
          <cell r="I4660">
            <v>583.16</v>
          </cell>
          <cell r="J4660">
            <v>583.16999999999996</v>
          </cell>
          <cell r="K4660">
            <v>583.16999999999996</v>
          </cell>
          <cell r="L4660">
            <v>583.16</v>
          </cell>
          <cell r="M4660">
            <v>583.16999999999996</v>
          </cell>
          <cell r="N4660">
            <v>6998</v>
          </cell>
        </row>
        <row r="4661">
          <cell r="A4661" t="str">
            <v>621210  MOWING &amp; SNOW REMOV</v>
          </cell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</row>
        <row r="4662">
          <cell r="A4662" t="str">
            <v>621212  INTERNET EXPENSE</v>
          </cell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</row>
        <row r="4663">
          <cell r="A4663" t="str">
            <v>621300  DUES &amp; SUBSCRIPTIONS</v>
          </cell>
          <cell r="B4663">
            <v>55.17</v>
          </cell>
          <cell r="C4663">
            <v>55.16</v>
          </cell>
          <cell r="D4663">
            <v>55.17</v>
          </cell>
          <cell r="E4663">
            <v>55.17</v>
          </cell>
          <cell r="F4663">
            <v>55.16</v>
          </cell>
          <cell r="G4663">
            <v>55.17</v>
          </cell>
          <cell r="H4663">
            <v>55.17</v>
          </cell>
          <cell r="I4663">
            <v>55.16</v>
          </cell>
          <cell r="J4663">
            <v>55.17</v>
          </cell>
          <cell r="K4663">
            <v>55.17</v>
          </cell>
          <cell r="L4663">
            <v>55.16</v>
          </cell>
          <cell r="M4663">
            <v>55.17</v>
          </cell>
          <cell r="N4663">
            <v>662</v>
          </cell>
        </row>
        <row r="4664">
          <cell r="A4664" t="str">
            <v>621301  FRAIS JURIDIQUES ADM</v>
          </cell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</row>
        <row r="4665">
          <cell r="A4665" t="str">
            <v>621400  PERSONNEL RECRUITING</v>
          </cell>
          <cell r="B4665">
            <v>10.67</v>
          </cell>
          <cell r="C4665">
            <v>10.66</v>
          </cell>
          <cell r="D4665">
            <v>10.67</v>
          </cell>
          <cell r="E4665">
            <v>10.67</v>
          </cell>
          <cell r="F4665">
            <v>10.66</v>
          </cell>
          <cell r="G4665">
            <v>10.67</v>
          </cell>
          <cell r="H4665">
            <v>10.67</v>
          </cell>
          <cell r="I4665">
            <v>10.66</v>
          </cell>
          <cell r="J4665">
            <v>10.67</v>
          </cell>
          <cell r="K4665">
            <v>10.67</v>
          </cell>
          <cell r="L4665">
            <v>10.66</v>
          </cell>
          <cell r="M4665">
            <v>10.67</v>
          </cell>
          <cell r="N4665">
            <v>128</v>
          </cell>
        </row>
        <row r="4666">
          <cell r="A4666" t="str">
            <v>PROF SERVICES</v>
          </cell>
          <cell r="B4666">
            <v>3552.67</v>
          </cell>
          <cell r="C4666">
            <v>3552.66</v>
          </cell>
          <cell r="D4666">
            <v>3552.67</v>
          </cell>
          <cell r="E4666">
            <v>3552.67</v>
          </cell>
          <cell r="F4666">
            <v>3552.66</v>
          </cell>
          <cell r="G4666">
            <v>3552.67</v>
          </cell>
          <cell r="H4666">
            <v>3552.67</v>
          </cell>
          <cell r="I4666">
            <v>3552.66</v>
          </cell>
          <cell r="J4666">
            <v>3552.67</v>
          </cell>
          <cell r="K4666">
            <v>3552.67</v>
          </cell>
          <cell r="L4666">
            <v>3552.66</v>
          </cell>
          <cell r="M4666">
            <v>3552.67</v>
          </cell>
          <cell r="N4666">
            <v>42632</v>
          </cell>
        </row>
        <row r="4667">
          <cell r="A4667" t="str">
            <v>623000  LEGAL FEES</v>
          </cell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A4668" t="str">
            <v>623001  LEGAL FEES - COURT</v>
          </cell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</row>
        <row r="4669">
          <cell r="A4669" t="str">
            <v>LEGAL FEES</v>
          </cell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</row>
        <row r="4670">
          <cell r="A4670" t="str">
            <v>625000  PERSONNEL TRAINING</v>
          </cell>
          <cell r="B4670">
            <v>1463.41</v>
          </cell>
          <cell r="C4670">
            <v>1463.43</v>
          </cell>
          <cell r="D4670">
            <v>1463.41</v>
          </cell>
          <cell r="E4670">
            <v>1463.41</v>
          </cell>
          <cell r="F4670">
            <v>1463.43</v>
          </cell>
          <cell r="G4670">
            <v>1463.41</v>
          </cell>
          <cell r="H4670">
            <v>1463.41</v>
          </cell>
          <cell r="I4670">
            <v>1463.43</v>
          </cell>
          <cell r="J4670">
            <v>1463.41</v>
          </cell>
          <cell r="K4670">
            <v>1463.41</v>
          </cell>
          <cell r="L4670">
            <v>1463.43</v>
          </cell>
          <cell r="M4670">
            <v>1463.41</v>
          </cell>
          <cell r="N4670">
            <v>17561</v>
          </cell>
        </row>
        <row r="4671">
          <cell r="A4671" t="str">
            <v>625001  PERS. TRAINING OUTS</v>
          </cell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</row>
        <row r="4672">
          <cell r="A4672" t="str">
            <v>625002  PERSONNEL MOVING</v>
          </cell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</row>
        <row r="4673">
          <cell r="A4673" t="str">
            <v>625003  OTHER EMPL EXP</v>
          </cell>
          <cell r="B4673">
            <v>1322.83</v>
          </cell>
          <cell r="C4673">
            <v>1322.84</v>
          </cell>
          <cell r="D4673">
            <v>1322.83</v>
          </cell>
          <cell r="E4673">
            <v>1322.83</v>
          </cell>
          <cell r="F4673">
            <v>1322.84</v>
          </cell>
          <cell r="G4673">
            <v>1322.83</v>
          </cell>
          <cell r="H4673">
            <v>1322.83</v>
          </cell>
          <cell r="I4673">
            <v>1322.84</v>
          </cell>
          <cell r="J4673">
            <v>1322.83</v>
          </cell>
          <cell r="K4673">
            <v>1322.83</v>
          </cell>
          <cell r="L4673">
            <v>1322.84</v>
          </cell>
          <cell r="M4673">
            <v>1322.83</v>
          </cell>
          <cell r="N4673">
            <v>15874</v>
          </cell>
        </row>
        <row r="4674">
          <cell r="A4674" t="str">
            <v>625004  PERSONNEL MEETING</v>
          </cell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</row>
        <row r="4675">
          <cell r="A4675" t="str">
            <v>625005  CANTEEN</v>
          </cell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</row>
        <row r="4676">
          <cell r="A4676" t="str">
            <v>625006  MEDICAL ASSISTANCE</v>
          </cell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</row>
        <row r="4677">
          <cell r="A4677" t="str">
            <v>625007  MOVING EXPENSES</v>
          </cell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</row>
        <row r="4678">
          <cell r="A4678" t="str">
            <v>625008  GIFTS PERSONNEL</v>
          </cell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</row>
        <row r="4679">
          <cell r="A4679" t="str">
            <v>625009  OTHER BNFTS IN KIND</v>
          </cell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</row>
        <row r="4680">
          <cell r="A4680" t="str">
            <v>625010  OTHER EMPLOYEES EXP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</row>
        <row r="4681">
          <cell r="A4681" t="str">
            <v>625011  Employee Sales</v>
          </cell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</row>
        <row r="4682">
          <cell r="A4682" t="str">
            <v>625012  Employee Purchase</v>
          </cell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</row>
        <row r="4683">
          <cell r="A4683" t="str">
            <v>EMPLOYEE RELATED</v>
          </cell>
          <cell r="B4683">
            <v>2786.24</v>
          </cell>
          <cell r="C4683">
            <v>2786.27</v>
          </cell>
          <cell r="D4683">
            <v>2786.24</v>
          </cell>
          <cell r="E4683">
            <v>2786.24</v>
          </cell>
          <cell r="F4683">
            <v>2786.27</v>
          </cell>
          <cell r="G4683">
            <v>2786.24</v>
          </cell>
          <cell r="H4683">
            <v>2786.24</v>
          </cell>
          <cell r="I4683">
            <v>2786.27</v>
          </cell>
          <cell r="J4683">
            <v>2786.24</v>
          </cell>
          <cell r="K4683">
            <v>2786.24</v>
          </cell>
          <cell r="L4683">
            <v>2786.27</v>
          </cell>
          <cell r="M4683">
            <v>2786.24</v>
          </cell>
          <cell r="N4683">
            <v>33435</v>
          </cell>
        </row>
        <row r="4684">
          <cell r="A4684" t="str">
            <v>627000  MAINT CONTRACT-SW</v>
          </cell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</row>
        <row r="4685">
          <cell r="A4685" t="str">
            <v>627001  MAINT CONTRACT-EQUIP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</row>
        <row r="4686">
          <cell r="A4686" t="str">
            <v>627002  MACHINERY REPAIR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</row>
        <row r="4687">
          <cell r="A4687" t="str">
            <v>MACH REPAIR</v>
          </cell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</row>
        <row r="4688">
          <cell r="A4688" t="str">
            <v>629000  TEMPORARY-DIRECT</v>
          </cell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</row>
        <row r="4689">
          <cell r="A4689" t="str">
            <v>629001  TEMPORARY-INDIRECT</v>
          </cell>
          <cell r="B4689">
            <v>31280.25</v>
          </cell>
          <cell r="C4689">
            <v>31280.25</v>
          </cell>
          <cell r="D4689">
            <v>31280.25</v>
          </cell>
          <cell r="E4689">
            <v>31280.25</v>
          </cell>
          <cell r="F4689">
            <v>31280.25</v>
          </cell>
          <cell r="G4689">
            <v>31280.25</v>
          </cell>
          <cell r="H4689">
            <v>31280.25</v>
          </cell>
          <cell r="I4689">
            <v>31280.25</v>
          </cell>
          <cell r="J4689">
            <v>31280.25</v>
          </cell>
          <cell r="K4689">
            <v>31280.25</v>
          </cell>
          <cell r="L4689">
            <v>31280.25</v>
          </cell>
          <cell r="M4689">
            <v>31280.25</v>
          </cell>
          <cell r="N4689">
            <v>375363</v>
          </cell>
        </row>
        <row r="4690">
          <cell r="A4690" t="str">
            <v>TEMP LABOR</v>
          </cell>
          <cell r="B4690">
            <v>31280.25</v>
          </cell>
          <cell r="C4690">
            <v>31280.25</v>
          </cell>
          <cell r="D4690">
            <v>31280.25</v>
          </cell>
          <cell r="E4690">
            <v>31280.25</v>
          </cell>
          <cell r="F4690">
            <v>31280.25</v>
          </cell>
          <cell r="G4690">
            <v>31280.25</v>
          </cell>
          <cell r="H4690">
            <v>31280.25</v>
          </cell>
          <cell r="I4690">
            <v>31280.25</v>
          </cell>
          <cell r="J4690">
            <v>31280.25</v>
          </cell>
          <cell r="K4690">
            <v>31280.25</v>
          </cell>
          <cell r="L4690">
            <v>31280.25</v>
          </cell>
          <cell r="M4690">
            <v>31280.25</v>
          </cell>
          <cell r="N4690">
            <v>375363</v>
          </cell>
        </row>
        <row r="4691">
          <cell r="A4691" t="str">
            <v>631000  EQUIPMENT RENTAL</v>
          </cell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</row>
        <row r="4692">
          <cell r="A4692" t="str">
            <v>631001  RENTAL COPY MACHINE</v>
          </cell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</row>
        <row r="4693">
          <cell r="A4693" t="str">
            <v>631003  RENTAL OTHER</v>
          </cell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</row>
        <row r="4694">
          <cell r="A4694" t="str">
            <v>631100  CONTRIBUTIONS</v>
          </cell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</row>
        <row r="4695">
          <cell r="A4695" t="str">
            <v>631200  POSTAGE</v>
          </cell>
          <cell r="B4695">
            <v>102</v>
          </cell>
          <cell r="C4695">
            <v>102</v>
          </cell>
          <cell r="D4695">
            <v>102</v>
          </cell>
          <cell r="E4695">
            <v>102</v>
          </cell>
          <cell r="F4695">
            <v>102</v>
          </cell>
          <cell r="G4695">
            <v>102</v>
          </cell>
          <cell r="H4695">
            <v>102</v>
          </cell>
          <cell r="I4695">
            <v>102</v>
          </cell>
          <cell r="J4695">
            <v>102</v>
          </cell>
          <cell r="K4695">
            <v>102</v>
          </cell>
          <cell r="L4695">
            <v>102</v>
          </cell>
          <cell r="M4695">
            <v>102</v>
          </cell>
          <cell r="N4695">
            <v>1224</v>
          </cell>
        </row>
        <row r="4696">
          <cell r="A4696" t="str">
            <v>631201  NON-DEDUCT POSTAGE</v>
          </cell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</row>
        <row r="4697">
          <cell r="A4697" t="str">
            <v>631300  MAIL</v>
          </cell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</row>
        <row r="4698">
          <cell r="A4698" t="str">
            <v>OTHER CONTROLLABLE</v>
          </cell>
          <cell r="B4698">
            <v>102</v>
          </cell>
          <cell r="C4698">
            <v>102</v>
          </cell>
          <cell r="D4698">
            <v>102</v>
          </cell>
          <cell r="E4698">
            <v>102</v>
          </cell>
          <cell r="F4698">
            <v>102</v>
          </cell>
          <cell r="G4698">
            <v>102</v>
          </cell>
          <cell r="H4698">
            <v>102</v>
          </cell>
          <cell r="I4698">
            <v>102</v>
          </cell>
          <cell r="J4698">
            <v>102</v>
          </cell>
          <cell r="K4698">
            <v>102</v>
          </cell>
          <cell r="L4698">
            <v>102</v>
          </cell>
          <cell r="M4698">
            <v>102</v>
          </cell>
          <cell r="N4698">
            <v>1224</v>
          </cell>
        </row>
        <row r="4699">
          <cell r="A4699" t="str">
            <v>631400  TELCOMM - VOICE</v>
          </cell>
          <cell r="B4699">
            <v>10179.75</v>
          </cell>
          <cell r="C4699">
            <v>10179.75</v>
          </cell>
          <cell r="D4699">
            <v>10179.75</v>
          </cell>
          <cell r="E4699">
            <v>10179.75</v>
          </cell>
          <cell r="F4699">
            <v>10179.75</v>
          </cell>
          <cell r="G4699">
            <v>10179.75</v>
          </cell>
          <cell r="H4699">
            <v>10179.75</v>
          </cell>
          <cell r="I4699">
            <v>10179.75</v>
          </cell>
          <cell r="J4699">
            <v>10179.75</v>
          </cell>
          <cell r="K4699">
            <v>10179.75</v>
          </cell>
          <cell r="L4699">
            <v>10179.75</v>
          </cell>
          <cell r="M4699">
            <v>10179.75</v>
          </cell>
          <cell r="N4699">
            <v>122157</v>
          </cell>
        </row>
        <row r="4700">
          <cell r="A4700" t="str">
            <v>631401  TELCOMM-VIDEO CONF</v>
          </cell>
          <cell r="B4700">
            <v>1707.67</v>
          </cell>
          <cell r="C4700">
            <v>1707.66</v>
          </cell>
          <cell r="D4700">
            <v>1707.67</v>
          </cell>
          <cell r="E4700">
            <v>1707.67</v>
          </cell>
          <cell r="F4700">
            <v>1707.66</v>
          </cell>
          <cell r="G4700">
            <v>1707.67</v>
          </cell>
          <cell r="H4700">
            <v>1707.67</v>
          </cell>
          <cell r="I4700">
            <v>1707.66</v>
          </cell>
          <cell r="J4700">
            <v>1707.67</v>
          </cell>
          <cell r="K4700">
            <v>1707.67</v>
          </cell>
          <cell r="L4700">
            <v>1707.66</v>
          </cell>
          <cell r="M4700">
            <v>1707.67</v>
          </cell>
          <cell r="N4700">
            <v>20492</v>
          </cell>
        </row>
        <row r="4701">
          <cell r="A4701" t="str">
            <v>631402  NON-DEDUCT TELE CRED</v>
          </cell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</row>
        <row r="4702">
          <cell r="A4702" t="str">
            <v>631403  TELCOMM-INTERNET/WAN</v>
          </cell>
          <cell r="B4702">
            <v>228.25</v>
          </cell>
          <cell r="C4702">
            <v>228.25</v>
          </cell>
          <cell r="D4702">
            <v>228.25</v>
          </cell>
          <cell r="E4702">
            <v>228.25</v>
          </cell>
          <cell r="F4702">
            <v>228.25</v>
          </cell>
          <cell r="G4702">
            <v>228.25</v>
          </cell>
          <cell r="H4702">
            <v>228.25</v>
          </cell>
          <cell r="I4702">
            <v>228.25</v>
          </cell>
          <cell r="J4702">
            <v>228.25</v>
          </cell>
          <cell r="K4702">
            <v>228.25</v>
          </cell>
          <cell r="L4702">
            <v>228.25</v>
          </cell>
          <cell r="M4702">
            <v>228.25</v>
          </cell>
          <cell r="N4702">
            <v>2739</v>
          </cell>
        </row>
        <row r="4703">
          <cell r="A4703" t="str">
            <v>631404  TELCOMM-CELLULAR</v>
          </cell>
          <cell r="B4703">
            <v>706.58</v>
          </cell>
          <cell r="C4703">
            <v>706.59</v>
          </cell>
          <cell r="D4703">
            <v>706.58</v>
          </cell>
          <cell r="E4703">
            <v>706.58</v>
          </cell>
          <cell r="F4703">
            <v>706.59</v>
          </cell>
          <cell r="G4703">
            <v>706.58</v>
          </cell>
          <cell r="H4703">
            <v>706.58</v>
          </cell>
          <cell r="I4703">
            <v>706.59</v>
          </cell>
          <cell r="J4703">
            <v>706.58</v>
          </cell>
          <cell r="K4703">
            <v>706.58</v>
          </cell>
          <cell r="L4703">
            <v>706.59</v>
          </cell>
          <cell r="M4703">
            <v>706.58</v>
          </cell>
          <cell r="N4703">
            <v>8479</v>
          </cell>
        </row>
        <row r="4704">
          <cell r="A4704" t="str">
            <v>631405  TELCOMM-CREDIT CARD</v>
          </cell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</row>
        <row r="4705">
          <cell r="A4705" t="str">
            <v>TELEPHONE</v>
          </cell>
          <cell r="B4705">
            <v>12822.25</v>
          </cell>
          <cell r="C4705">
            <v>12822.25</v>
          </cell>
          <cell r="D4705">
            <v>12822.25</v>
          </cell>
          <cell r="E4705">
            <v>12822.25</v>
          </cell>
          <cell r="F4705">
            <v>12822.25</v>
          </cell>
          <cell r="G4705">
            <v>12822.25</v>
          </cell>
          <cell r="H4705">
            <v>12822.25</v>
          </cell>
          <cell r="I4705">
            <v>12822.25</v>
          </cell>
          <cell r="J4705">
            <v>12822.25</v>
          </cell>
          <cell r="K4705">
            <v>12822.25</v>
          </cell>
          <cell r="L4705">
            <v>12822.25</v>
          </cell>
          <cell r="M4705">
            <v>12822.25</v>
          </cell>
          <cell r="N4705">
            <v>153867</v>
          </cell>
        </row>
        <row r="4706">
          <cell r="A4706" t="str">
            <v xml:space="preserve">  TOTAL CONTROLLABLE</v>
          </cell>
          <cell r="B4706">
            <v>357722.99</v>
          </cell>
          <cell r="C4706">
            <v>357995.02</v>
          </cell>
          <cell r="D4706">
            <v>358601.99</v>
          </cell>
          <cell r="E4706">
            <v>358910.99</v>
          </cell>
          <cell r="F4706">
            <v>357700.02</v>
          </cell>
          <cell r="G4706">
            <v>360925.99</v>
          </cell>
          <cell r="H4706">
            <v>361924.99</v>
          </cell>
          <cell r="I4706">
            <v>355943.02</v>
          </cell>
          <cell r="J4706">
            <v>360020.99</v>
          </cell>
          <cell r="K4706">
            <v>354738.99</v>
          </cell>
          <cell r="L4706">
            <v>365303.02</v>
          </cell>
          <cell r="M4706">
            <v>360906.99</v>
          </cell>
          <cell r="N4706">
            <v>4310695</v>
          </cell>
        </row>
        <row r="4707">
          <cell r="A4707" t="str">
            <v>633000  RENT BUILDING</v>
          </cell>
          <cell r="B4707">
            <v>30.58</v>
          </cell>
          <cell r="C4707">
            <v>30.59</v>
          </cell>
          <cell r="D4707">
            <v>30.58</v>
          </cell>
          <cell r="E4707">
            <v>30.58</v>
          </cell>
          <cell r="F4707">
            <v>30.59</v>
          </cell>
          <cell r="G4707">
            <v>30.58</v>
          </cell>
          <cell r="H4707">
            <v>30.58</v>
          </cell>
          <cell r="I4707">
            <v>30.59</v>
          </cell>
          <cell r="J4707">
            <v>30.58</v>
          </cell>
          <cell r="K4707">
            <v>30.58</v>
          </cell>
          <cell r="L4707">
            <v>30.59</v>
          </cell>
          <cell r="M4707">
            <v>30.58</v>
          </cell>
          <cell r="N4707">
            <v>367</v>
          </cell>
        </row>
        <row r="4708">
          <cell r="A4708" t="str">
            <v>633001  SUNDRY</v>
          </cell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</row>
        <row r="4709">
          <cell r="A4709" t="str">
            <v>633009  BUILDING CLEANING</v>
          </cell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</row>
        <row r="4710">
          <cell r="A4710" t="str">
            <v>633010  BUILDING OTHER</v>
          </cell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</row>
        <row r="4711">
          <cell r="A4711" t="str">
            <v>RENT BUILDING</v>
          </cell>
          <cell r="B4711">
            <v>30.58</v>
          </cell>
          <cell r="C4711">
            <v>30.59</v>
          </cell>
          <cell r="D4711">
            <v>30.58</v>
          </cell>
          <cell r="E4711">
            <v>30.58</v>
          </cell>
          <cell r="F4711">
            <v>30.59</v>
          </cell>
          <cell r="G4711">
            <v>30.58</v>
          </cell>
          <cell r="H4711">
            <v>30.58</v>
          </cell>
          <cell r="I4711">
            <v>30.59</v>
          </cell>
          <cell r="J4711">
            <v>30.58</v>
          </cell>
          <cell r="K4711">
            <v>30.58</v>
          </cell>
          <cell r="L4711">
            <v>30.59</v>
          </cell>
          <cell r="M4711">
            <v>30.58</v>
          </cell>
          <cell r="N4711">
            <v>367</v>
          </cell>
        </row>
        <row r="4712">
          <cell r="A4712" t="str">
            <v>635000  HEAT, LIGHT &amp; POWER</v>
          </cell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A4713" t="str">
            <v>635001  HEAT</v>
          </cell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A4714" t="str">
            <v>635002  LIGHT / POWER</v>
          </cell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</row>
        <row r="4715">
          <cell r="A4715" t="str">
            <v>635003  WATER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</row>
        <row r="4716">
          <cell r="A4716" t="str">
            <v>HEAT LIGHT &amp; POWER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</row>
        <row r="4717">
          <cell r="A4717" t="str">
            <v>637000 BUILDING DIST</v>
          </cell>
          <cell r="B4717">
            <v>109431.88</v>
          </cell>
          <cell r="C4717">
            <v>109431.92</v>
          </cell>
          <cell r="D4717">
            <v>109437.93</v>
          </cell>
          <cell r="E4717">
            <v>109445.93</v>
          </cell>
          <cell r="F4717">
            <v>109445.97</v>
          </cell>
          <cell r="G4717">
            <v>109445.93</v>
          </cell>
          <cell r="H4717">
            <v>106600.24</v>
          </cell>
          <cell r="I4717">
            <v>108852.19</v>
          </cell>
          <cell r="J4717">
            <v>106600.24</v>
          </cell>
          <cell r="K4717">
            <v>106603.24</v>
          </cell>
          <cell r="L4717">
            <v>106603.28</v>
          </cell>
          <cell r="M4717">
            <v>106603.24</v>
          </cell>
          <cell r="N4717">
            <v>1298501.99</v>
          </cell>
        </row>
        <row r="4718">
          <cell r="A4718" t="str">
            <v>637100 IS ALLOCATION</v>
          </cell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</row>
        <row r="4719">
          <cell r="A4719" t="str">
            <v>OTHER SEMI CONTROLL</v>
          </cell>
          <cell r="B4719">
            <v>634.09</v>
          </cell>
          <cell r="C4719">
            <v>634.07000000000005</v>
          </cell>
          <cell r="D4719">
            <v>634.09</v>
          </cell>
          <cell r="E4719">
            <v>634.09</v>
          </cell>
          <cell r="F4719">
            <v>634.07000000000005</v>
          </cell>
          <cell r="G4719">
            <v>634.09</v>
          </cell>
          <cell r="H4719">
            <v>634.09</v>
          </cell>
          <cell r="I4719">
            <v>634.07000000000005</v>
          </cell>
          <cell r="J4719">
            <v>634.09</v>
          </cell>
          <cell r="K4719">
            <v>634.09</v>
          </cell>
          <cell r="L4719">
            <v>634.07000000000005</v>
          </cell>
          <cell r="M4719">
            <v>634.09</v>
          </cell>
          <cell r="N4719">
            <v>7609</v>
          </cell>
        </row>
        <row r="4720">
          <cell r="A4720" t="str">
            <v xml:space="preserve">  TOTAL SEMI CONTROL</v>
          </cell>
          <cell r="B4720">
            <v>110096.55</v>
          </cell>
          <cell r="C4720">
            <v>110096.58</v>
          </cell>
          <cell r="D4720">
            <v>110102.6</v>
          </cell>
          <cell r="E4720">
            <v>110110.6</v>
          </cell>
          <cell r="F4720">
            <v>110110.63</v>
          </cell>
          <cell r="G4720">
            <v>110110.6</v>
          </cell>
          <cell r="H4720">
            <v>107264.91</v>
          </cell>
          <cell r="I4720">
            <v>109516.85</v>
          </cell>
          <cell r="J4720">
            <v>107264.91</v>
          </cell>
          <cell r="K4720">
            <v>107267.91</v>
          </cell>
          <cell r="L4720">
            <v>107267.94</v>
          </cell>
          <cell r="M4720">
            <v>107267.91</v>
          </cell>
          <cell r="N4720">
            <v>1306477.99</v>
          </cell>
        </row>
        <row r="4721">
          <cell r="A4721" t="str">
            <v>643000  DEPRECIATION</v>
          </cell>
          <cell r="B4721">
            <v>477.92</v>
          </cell>
          <cell r="C4721">
            <v>477.91</v>
          </cell>
          <cell r="D4721">
            <v>477.92</v>
          </cell>
          <cell r="E4721">
            <v>477.92</v>
          </cell>
          <cell r="F4721">
            <v>477.91</v>
          </cell>
          <cell r="G4721">
            <v>477.92</v>
          </cell>
          <cell r="H4721">
            <v>477.92</v>
          </cell>
          <cell r="I4721">
            <v>477.91</v>
          </cell>
          <cell r="J4721">
            <v>477.92</v>
          </cell>
          <cell r="K4721">
            <v>477.92</v>
          </cell>
          <cell r="L4721">
            <v>477.91</v>
          </cell>
          <cell r="M4721">
            <v>477.92</v>
          </cell>
          <cell r="N4721">
            <v>5735</v>
          </cell>
        </row>
        <row r="4722">
          <cell r="A4722" t="str">
            <v>643001  DEPR- START UP</v>
          </cell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</row>
        <row r="4723">
          <cell r="A4723" t="str">
            <v>643002  DEPR INSTALLATION</v>
          </cell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</row>
        <row r="4724">
          <cell r="A4724" t="str">
            <v>643003  DEPR-AUDIOVISUAL</v>
          </cell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</row>
        <row r="4725">
          <cell r="A4725" t="str">
            <v>643004  DEPRECIATION-TOOLS</v>
          </cell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</row>
        <row r="4726">
          <cell r="A4726" t="str">
            <v>643005  DEPR DEMO-ROOM</v>
          </cell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</row>
        <row r="4727">
          <cell r="A4727" t="str">
            <v>643006  DEPR-FURNITURE</v>
          </cell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</row>
        <row r="4728">
          <cell r="A4728" t="str">
            <v>643007  DEPRECIATION-EDP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</row>
        <row r="4729">
          <cell r="A4729" t="str">
            <v>643009  DEPRECIATION-CARS</v>
          </cell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</row>
        <row r="4730">
          <cell r="A4730" t="str">
            <v>643010  DEPR-LS HLD IMP</v>
          </cell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</row>
        <row r="4731">
          <cell r="A4731" t="str">
            <v>643011  DEPR-HARDWARE</v>
          </cell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</row>
        <row r="4732">
          <cell r="A4732" t="str">
            <v>643012  DEPR-SOFTWARE</v>
          </cell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</row>
        <row r="4733">
          <cell r="A4733" t="str">
            <v>643013  DEPR-MACH&amp;EQUIP</v>
          </cell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</row>
        <row r="4734">
          <cell r="A4734" t="str">
            <v>643014  DEPR-SOFTWARE</v>
          </cell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</row>
        <row r="4735">
          <cell r="A4735" t="str">
            <v>643017  REDUCTION OF DEPR.</v>
          </cell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</row>
        <row r="4736">
          <cell r="A4736" t="str">
            <v>DEPRECIATION</v>
          </cell>
          <cell r="B4736">
            <v>477.92</v>
          </cell>
          <cell r="C4736">
            <v>477.91</v>
          </cell>
          <cell r="D4736">
            <v>477.92</v>
          </cell>
          <cell r="E4736">
            <v>477.92</v>
          </cell>
          <cell r="F4736">
            <v>477.91</v>
          </cell>
          <cell r="G4736">
            <v>477.92</v>
          </cell>
          <cell r="H4736">
            <v>477.92</v>
          </cell>
          <cell r="I4736">
            <v>477.91</v>
          </cell>
          <cell r="J4736">
            <v>477.92</v>
          </cell>
          <cell r="K4736">
            <v>477.92</v>
          </cell>
          <cell r="L4736">
            <v>477.91</v>
          </cell>
          <cell r="M4736">
            <v>477.92</v>
          </cell>
          <cell r="N4736">
            <v>5735</v>
          </cell>
        </row>
        <row r="4737">
          <cell r="A4737" t="str">
            <v>645000  AMORT-PATENTS</v>
          </cell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</row>
        <row r="4738">
          <cell r="A4738" t="str">
            <v>645002  AMORT-LICENSE AGMTS</v>
          </cell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</row>
        <row r="4739">
          <cell r="A4739" t="str">
            <v>AMORTIZATION</v>
          </cell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A4740" t="str">
            <v>647000  PROPERTY TAXES</v>
          </cell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</row>
        <row r="4741">
          <cell r="A4741" t="str">
            <v>647002  TAXES-OTHER</v>
          </cell>
          <cell r="B4741">
            <v>12</v>
          </cell>
          <cell r="C4741">
            <v>12</v>
          </cell>
          <cell r="D4741">
            <v>12</v>
          </cell>
          <cell r="E4741">
            <v>12</v>
          </cell>
          <cell r="F4741">
            <v>12</v>
          </cell>
          <cell r="G4741">
            <v>12</v>
          </cell>
          <cell r="H4741">
            <v>12</v>
          </cell>
          <cell r="I4741">
            <v>12</v>
          </cell>
          <cell r="J4741">
            <v>12</v>
          </cell>
          <cell r="K4741">
            <v>12</v>
          </cell>
          <cell r="L4741">
            <v>12</v>
          </cell>
          <cell r="M4741">
            <v>12</v>
          </cell>
          <cell r="N4741">
            <v>144</v>
          </cell>
        </row>
        <row r="4742">
          <cell r="A4742" t="str">
            <v>647100  UNRECOVERABLE VAT</v>
          </cell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</row>
        <row r="4743">
          <cell r="A4743" t="str">
            <v>647107  STAMP DUTY</v>
          </cell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</row>
        <row r="4744">
          <cell r="A4744" t="str">
            <v>647108  SALES TAX</v>
          </cell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</row>
        <row r="4745">
          <cell r="A4745" t="str">
            <v>TAXES</v>
          </cell>
          <cell r="B4745">
            <v>12</v>
          </cell>
          <cell r="C4745">
            <v>12</v>
          </cell>
          <cell r="D4745">
            <v>12</v>
          </cell>
          <cell r="E4745">
            <v>12</v>
          </cell>
          <cell r="F4745">
            <v>12</v>
          </cell>
          <cell r="G4745">
            <v>12</v>
          </cell>
          <cell r="H4745">
            <v>12</v>
          </cell>
          <cell r="I4745">
            <v>12</v>
          </cell>
          <cell r="J4745">
            <v>12</v>
          </cell>
          <cell r="K4745">
            <v>12</v>
          </cell>
          <cell r="L4745">
            <v>12</v>
          </cell>
          <cell r="M4745">
            <v>12</v>
          </cell>
          <cell r="N4745">
            <v>144</v>
          </cell>
        </row>
        <row r="4746">
          <cell r="A4746" t="str">
            <v xml:space="preserve">  TOTAL FIXED</v>
          </cell>
          <cell r="B4746">
            <v>489.92</v>
          </cell>
          <cell r="C4746">
            <v>489.91</v>
          </cell>
          <cell r="D4746">
            <v>489.92</v>
          </cell>
          <cell r="E4746">
            <v>489.92</v>
          </cell>
          <cell r="F4746">
            <v>489.91</v>
          </cell>
          <cell r="G4746">
            <v>489.92</v>
          </cell>
          <cell r="H4746">
            <v>489.92</v>
          </cell>
          <cell r="I4746">
            <v>489.91</v>
          </cell>
          <cell r="J4746">
            <v>489.92</v>
          </cell>
          <cell r="K4746">
            <v>489.92</v>
          </cell>
          <cell r="L4746">
            <v>489.91</v>
          </cell>
          <cell r="M4746">
            <v>489.92</v>
          </cell>
          <cell r="N4746">
            <v>5879</v>
          </cell>
        </row>
        <row r="4747">
          <cell r="A4747" t="str">
            <v>INTERCO RENT</v>
          </cell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</row>
        <row r="4748">
          <cell r="A4748" t="str">
            <v>TRANSFERS</v>
          </cell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</row>
        <row r="4749">
          <cell r="A4749" t="str">
            <v>TOTAL</v>
          </cell>
          <cell r="B4749">
            <v>883045.62</v>
          </cell>
          <cell r="C4749">
            <v>883317.69</v>
          </cell>
          <cell r="D4749">
            <v>890260.67</v>
          </cell>
          <cell r="E4749">
            <v>888933.67</v>
          </cell>
          <cell r="F4749">
            <v>887872.74</v>
          </cell>
          <cell r="G4749">
            <v>891098.67</v>
          </cell>
          <cell r="H4749">
            <v>891778.98</v>
          </cell>
          <cell r="I4749">
            <v>947454.96</v>
          </cell>
          <cell r="J4749">
            <v>889874.98</v>
          </cell>
          <cell r="K4749">
            <v>884595.98</v>
          </cell>
          <cell r="L4749">
            <v>895160.05</v>
          </cell>
          <cell r="M4749">
            <v>890763.98</v>
          </cell>
          <cell r="N4749">
            <v>10724157.99</v>
          </cell>
        </row>
        <row r="4751">
          <cell r="A4751" t="str">
            <v>SERVICE INTERNATIONAL</v>
          </cell>
          <cell r="B4751" t="str">
            <v>MAY</v>
          </cell>
          <cell r="C4751" t="str">
            <v>JUN</v>
          </cell>
          <cell r="D4751" t="str">
            <v>JUL</v>
          </cell>
          <cell r="E4751" t="str">
            <v>AUG</v>
          </cell>
          <cell r="F4751" t="str">
            <v>SEP</v>
          </cell>
          <cell r="G4751" t="str">
            <v>OCT</v>
          </cell>
          <cell r="H4751" t="str">
            <v>NOV</v>
          </cell>
          <cell r="I4751" t="str">
            <v>DEC</v>
          </cell>
          <cell r="J4751" t="str">
            <v>JAN</v>
          </cell>
          <cell r="K4751" t="str">
            <v>FEB</v>
          </cell>
          <cell r="L4751" t="str">
            <v>MAR</v>
          </cell>
          <cell r="M4751" t="str">
            <v>APR</v>
          </cell>
          <cell r="N4751" t="str">
            <v>TOTAL</v>
          </cell>
        </row>
        <row r="4752">
          <cell r="A4752" t="str">
            <v>601000  DIRECT LABOR</v>
          </cell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</row>
        <row r="4753">
          <cell r="A4753" t="str">
            <v>601005  SALARY DIRECT</v>
          </cell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</row>
        <row r="4754">
          <cell r="A4754" t="str">
            <v>601006  DIRECT SALARY - OT</v>
          </cell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</row>
        <row r="4755">
          <cell r="A4755" t="str">
            <v>DIRECT LABOR</v>
          </cell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</row>
        <row r="4756">
          <cell r="A4756" t="str">
            <v>603000  WAGES &amp; SAL-GEN</v>
          </cell>
          <cell r="B4756">
            <v>100564</v>
          </cell>
          <cell r="C4756">
            <v>100564</v>
          </cell>
          <cell r="D4756">
            <v>100564</v>
          </cell>
          <cell r="E4756">
            <v>107552</v>
          </cell>
          <cell r="F4756">
            <v>107552</v>
          </cell>
          <cell r="G4756">
            <v>107552</v>
          </cell>
          <cell r="H4756">
            <v>109971</v>
          </cell>
          <cell r="I4756">
            <v>109971</v>
          </cell>
          <cell r="J4756">
            <v>109971</v>
          </cell>
          <cell r="K4756">
            <v>111905</v>
          </cell>
          <cell r="L4756">
            <v>111905</v>
          </cell>
          <cell r="M4756">
            <v>111905</v>
          </cell>
          <cell r="N4756">
            <v>1289976</v>
          </cell>
        </row>
        <row r="4757">
          <cell r="A4757" t="str">
            <v>603001  SEVERANCE PAY</v>
          </cell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</row>
        <row r="4758">
          <cell r="A4758" t="str">
            <v>603002  EMPLOYEE BONUS OTHER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</row>
        <row r="4759">
          <cell r="A4759" t="str">
            <v>603007  UNDISTRIBUTED LABOR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</row>
        <row r="4760">
          <cell r="A4760" t="str">
            <v>603008  OVERTIME PREMIUM-DIR</v>
          </cell>
          <cell r="B4760">
            <v>500</v>
          </cell>
          <cell r="C4760">
            <v>500</v>
          </cell>
          <cell r="D4760">
            <v>500</v>
          </cell>
          <cell r="E4760">
            <v>500</v>
          </cell>
          <cell r="F4760">
            <v>500</v>
          </cell>
          <cell r="G4760">
            <v>500</v>
          </cell>
          <cell r="H4760">
            <v>500</v>
          </cell>
          <cell r="I4760">
            <v>500</v>
          </cell>
          <cell r="J4760">
            <v>500</v>
          </cell>
          <cell r="K4760">
            <v>500</v>
          </cell>
          <cell r="L4760">
            <v>500</v>
          </cell>
          <cell r="M4760">
            <v>500</v>
          </cell>
          <cell r="N4760">
            <v>6000</v>
          </cell>
        </row>
        <row r="4761">
          <cell r="A4761" t="str">
            <v>603009  OVERTIME PREMIUM-IND</v>
          </cell>
          <cell r="B4761">
            <v>2177</v>
          </cell>
          <cell r="C4761">
            <v>2177</v>
          </cell>
          <cell r="D4761">
            <v>2177</v>
          </cell>
          <cell r="E4761">
            <v>2177</v>
          </cell>
          <cell r="F4761">
            <v>2177</v>
          </cell>
          <cell r="G4761">
            <v>2177</v>
          </cell>
          <cell r="H4761">
            <v>2177</v>
          </cell>
          <cell r="I4761">
            <v>2177</v>
          </cell>
          <cell r="J4761">
            <v>2177</v>
          </cell>
          <cell r="K4761">
            <v>2177</v>
          </cell>
          <cell r="L4761">
            <v>2177</v>
          </cell>
          <cell r="M4761">
            <v>2177</v>
          </cell>
          <cell r="N4761">
            <v>26124</v>
          </cell>
        </row>
        <row r="4762">
          <cell r="A4762" t="str">
            <v>603010  VACATION PAY</v>
          </cell>
          <cell r="B4762">
            <v>7908</v>
          </cell>
          <cell r="C4762">
            <v>7908</v>
          </cell>
          <cell r="D4762">
            <v>7908</v>
          </cell>
          <cell r="E4762">
            <v>7908</v>
          </cell>
          <cell r="F4762">
            <v>7908</v>
          </cell>
          <cell r="G4762">
            <v>7908</v>
          </cell>
          <cell r="H4762">
            <v>7908</v>
          </cell>
          <cell r="I4762">
            <v>7908</v>
          </cell>
          <cell r="J4762">
            <v>7908</v>
          </cell>
          <cell r="K4762">
            <v>7908</v>
          </cell>
          <cell r="L4762">
            <v>7908</v>
          </cell>
          <cell r="M4762">
            <v>7908</v>
          </cell>
          <cell r="N4762">
            <v>94896</v>
          </cell>
        </row>
        <row r="4763">
          <cell r="A4763" t="str">
            <v>603012  HOLIDAY PAY</v>
          </cell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</row>
        <row r="4764">
          <cell r="A4764" t="str">
            <v>603014  DOTATION BONUS</v>
          </cell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</row>
        <row r="4765">
          <cell r="A4765" t="str">
            <v>603016  ACC.XMAS BONUS</v>
          </cell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</row>
        <row r="4766">
          <cell r="A4766" t="str">
            <v>603017  INCENTIVE BONUS</v>
          </cell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</row>
        <row r="4767">
          <cell r="A4767" t="str">
            <v>603018  OTHER INDIRECT LABOR</v>
          </cell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</row>
        <row r="4768">
          <cell r="A4768" t="str">
            <v>603019  INDEMNITIES</v>
          </cell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</row>
        <row r="4769">
          <cell r="A4769" t="str">
            <v>603020  VACATION PAY W. COL</v>
          </cell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</row>
        <row r="4770">
          <cell r="A4770" t="str">
            <v>603021  RECHRG MANPOWER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</row>
        <row r="4771">
          <cell r="A4771" t="str">
            <v>603023  RECHRG MANPOWER CR</v>
          </cell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</row>
        <row r="4772">
          <cell r="A4772" t="str">
            <v>603026  PHYSICAL INVENTORY</v>
          </cell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</row>
        <row r="4773">
          <cell r="A4773" t="str">
            <v>603029  TRANSFER VAC PAY</v>
          </cell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</row>
        <row r="4774">
          <cell r="A4774" t="str">
            <v>603030  WAGES &amp; SAL-GEN OUTS</v>
          </cell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</row>
        <row r="4775">
          <cell r="A4775" t="str">
            <v>603032  ACCRUAL VACATION</v>
          </cell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</row>
        <row r="4776">
          <cell r="A4776" t="str">
            <v>603033  ACC VAC BONUS</v>
          </cell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</row>
        <row r="4777">
          <cell r="A4777" t="str">
            <v>603036  ACC S/S VACATION</v>
          </cell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</row>
        <row r="4778">
          <cell r="A4778" t="str">
            <v>603037  ACC S/S BYE</v>
          </cell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</row>
        <row r="4779">
          <cell r="A4779" t="str">
            <v>603039  Sickpay</v>
          </cell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</row>
        <row r="4780">
          <cell r="A4780" t="str">
            <v>603040  Indirect Labor/OT</v>
          </cell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</row>
        <row r="4781">
          <cell r="A4781" t="str">
            <v>603041  PROFIT SHARING 10%</v>
          </cell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</row>
        <row r="4782">
          <cell r="A4782" t="str">
            <v>INDIRECT LABOR</v>
          </cell>
          <cell r="B4782">
            <v>111149</v>
          </cell>
          <cell r="C4782">
            <v>111149</v>
          </cell>
          <cell r="D4782">
            <v>111149</v>
          </cell>
          <cell r="E4782">
            <v>118137</v>
          </cell>
          <cell r="F4782">
            <v>118137</v>
          </cell>
          <cell r="G4782">
            <v>118137</v>
          </cell>
          <cell r="H4782">
            <v>120556</v>
          </cell>
          <cell r="I4782">
            <v>120556</v>
          </cell>
          <cell r="J4782">
            <v>120556</v>
          </cell>
          <cell r="K4782">
            <v>122490</v>
          </cell>
          <cell r="L4782">
            <v>122490</v>
          </cell>
          <cell r="M4782">
            <v>122490</v>
          </cell>
          <cell r="N4782">
            <v>1416996</v>
          </cell>
        </row>
        <row r="4783">
          <cell r="A4783" t="str">
            <v>605000  PAYROLL TAXES</v>
          </cell>
          <cell r="B4783">
            <v>10979</v>
          </cell>
          <cell r="C4783">
            <v>10979</v>
          </cell>
          <cell r="D4783">
            <v>10979</v>
          </cell>
          <cell r="E4783">
            <v>10983</v>
          </cell>
          <cell r="F4783">
            <v>10983</v>
          </cell>
          <cell r="G4783">
            <v>10983</v>
          </cell>
          <cell r="H4783">
            <v>10983</v>
          </cell>
          <cell r="I4783">
            <v>10983</v>
          </cell>
          <cell r="J4783">
            <v>10983</v>
          </cell>
          <cell r="K4783">
            <v>10983</v>
          </cell>
          <cell r="L4783">
            <v>10983</v>
          </cell>
          <cell r="M4783">
            <v>10983</v>
          </cell>
          <cell r="N4783">
            <v>131784</v>
          </cell>
        </row>
        <row r="4784">
          <cell r="A4784" t="str">
            <v>605001  SOCIAL SECURITY</v>
          </cell>
          <cell r="B4784">
            <v>5731</v>
          </cell>
          <cell r="C4784">
            <v>5731</v>
          </cell>
          <cell r="D4784">
            <v>5731</v>
          </cell>
          <cell r="E4784">
            <v>5731</v>
          </cell>
          <cell r="F4784">
            <v>5731</v>
          </cell>
          <cell r="G4784">
            <v>5731</v>
          </cell>
          <cell r="H4784">
            <v>5731</v>
          </cell>
          <cell r="I4784">
            <v>5731</v>
          </cell>
          <cell r="J4784">
            <v>5731</v>
          </cell>
          <cell r="K4784">
            <v>5731</v>
          </cell>
          <cell r="L4784">
            <v>5731</v>
          </cell>
          <cell r="M4784">
            <v>5731</v>
          </cell>
          <cell r="N4784">
            <v>68772</v>
          </cell>
        </row>
        <row r="4785">
          <cell r="A4785" t="str">
            <v>605002  SOCL SEC/AG-ANT. SV</v>
          </cell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</row>
        <row r="4786">
          <cell r="A4786" t="str">
            <v>605003  SOCL SEC/VWL-LEISTNG</v>
          </cell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</row>
        <row r="4787">
          <cell r="A4787" t="str">
            <v>605008  OTHER TAXES</v>
          </cell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</row>
        <row r="4788">
          <cell r="A4788" t="str">
            <v>605009  TAX ON INCOME</v>
          </cell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</row>
        <row r="4789">
          <cell r="A4789" t="str">
            <v>605010  TAX ON COMPANY CARS</v>
          </cell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</row>
        <row r="4790">
          <cell r="A4790" t="str">
            <v>605011  SOLIDARITY INC TAX</v>
          </cell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</row>
        <row r="4791">
          <cell r="A4791" t="str">
            <v>605013  SOCL SEC OUTSIDE</v>
          </cell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</row>
        <row r="4792">
          <cell r="A4792" t="str">
            <v>605014  SOCL SEC NL EMPLOY</v>
          </cell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</row>
        <row r="4793">
          <cell r="A4793" t="str">
            <v>605016  SOCL SEC INPS</v>
          </cell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</row>
        <row r="4794">
          <cell r="A4794" t="str">
            <v>605018  SOCL SEC INAIL</v>
          </cell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</row>
        <row r="4795">
          <cell r="A4795" t="str">
            <v>605020  TFR SEN IDEMN</v>
          </cell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</row>
        <row r="4796">
          <cell r="A4796" t="str">
            <v>605026  2% PAYROLL TAXES</v>
          </cell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</row>
        <row r="4797">
          <cell r="A4797" t="str">
            <v>605027  RETIREMENT</v>
          </cell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</row>
        <row r="4798">
          <cell r="A4798" t="str">
            <v>605028  HOUSING</v>
          </cell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</row>
        <row r="4799">
          <cell r="A4799" t="str">
            <v>605100  401-K CONTRIBUTIONS</v>
          </cell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</row>
        <row r="4800">
          <cell r="A4800" t="str">
            <v>605200  GROUP INSURANCE</v>
          </cell>
          <cell r="B4800">
            <v>1893</v>
          </cell>
          <cell r="C4800">
            <v>1893</v>
          </cell>
          <cell r="D4800">
            <v>1893</v>
          </cell>
          <cell r="E4800">
            <v>1893</v>
          </cell>
          <cell r="F4800">
            <v>1893</v>
          </cell>
          <cell r="G4800">
            <v>1893</v>
          </cell>
          <cell r="H4800">
            <v>1893</v>
          </cell>
          <cell r="I4800">
            <v>1893</v>
          </cell>
          <cell r="J4800">
            <v>1893</v>
          </cell>
          <cell r="K4800">
            <v>1893</v>
          </cell>
          <cell r="L4800">
            <v>1893</v>
          </cell>
          <cell r="M4800">
            <v>1893</v>
          </cell>
          <cell r="N4800">
            <v>22716</v>
          </cell>
        </row>
        <row r="4801">
          <cell r="A4801" t="str">
            <v>605201  LAW INSURANCE</v>
          </cell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</row>
        <row r="4802">
          <cell r="A4802" t="str">
            <v>605202  INSURANCE NL</v>
          </cell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</row>
        <row r="4803">
          <cell r="A4803" t="str">
            <v>605204  RECOVERABLE GROUP IN</v>
          </cell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</row>
        <row r="4804">
          <cell r="A4804" t="str">
            <v>605300  WORKERS COMP</v>
          </cell>
          <cell r="B4804">
            <v>228</v>
          </cell>
          <cell r="C4804">
            <v>228</v>
          </cell>
          <cell r="D4804">
            <v>228</v>
          </cell>
          <cell r="E4804">
            <v>228</v>
          </cell>
          <cell r="F4804">
            <v>228</v>
          </cell>
          <cell r="G4804">
            <v>228</v>
          </cell>
          <cell r="H4804">
            <v>228</v>
          </cell>
          <cell r="I4804">
            <v>228</v>
          </cell>
          <cell r="J4804">
            <v>228</v>
          </cell>
          <cell r="K4804">
            <v>228</v>
          </cell>
          <cell r="L4804">
            <v>228</v>
          </cell>
          <cell r="M4804">
            <v>228</v>
          </cell>
          <cell r="N4804">
            <v>2736</v>
          </cell>
        </row>
        <row r="4805">
          <cell r="A4805" t="str">
            <v>605301  WORK ACCIDENT</v>
          </cell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</row>
        <row r="4806">
          <cell r="A4806" t="str">
            <v>605400  PENSION EXPENSE</v>
          </cell>
          <cell r="B4806">
            <v>6902</v>
          </cell>
          <cell r="C4806">
            <v>6902</v>
          </cell>
          <cell r="D4806">
            <v>6902</v>
          </cell>
          <cell r="E4806">
            <v>6959</v>
          </cell>
          <cell r="F4806">
            <v>6959</v>
          </cell>
          <cell r="G4806">
            <v>6959</v>
          </cell>
          <cell r="H4806">
            <v>6959</v>
          </cell>
          <cell r="I4806">
            <v>6959</v>
          </cell>
          <cell r="J4806">
            <v>6959</v>
          </cell>
          <cell r="K4806">
            <v>6959</v>
          </cell>
          <cell r="L4806">
            <v>6959</v>
          </cell>
          <cell r="M4806">
            <v>6959</v>
          </cell>
          <cell r="N4806">
            <v>83337</v>
          </cell>
        </row>
        <row r="4807">
          <cell r="A4807" t="str">
            <v>605401  SUPPLEMENTAL PENSION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</row>
        <row r="4808">
          <cell r="A4808" t="str">
            <v>605500  TUITION REIMBURSEMNT</v>
          </cell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</row>
        <row r="4809">
          <cell r="A4809" t="str">
            <v>605600  OTHER FRINGE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</row>
        <row r="4810">
          <cell r="A4810" t="str">
            <v>605601  LUNCH VOUCHERS</v>
          </cell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</row>
        <row r="4811">
          <cell r="A4811" t="str">
            <v>605602  RECOV. LUNCH VOUCHER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</row>
        <row r="4812">
          <cell r="A4812" t="str">
            <v>605605  ATP PENSION</v>
          </cell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</row>
        <row r="4813">
          <cell r="A4813" t="str">
            <v>605606  ARB MARK PENSION</v>
          </cell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</row>
        <row r="4814">
          <cell r="A4814" t="str">
            <v>605608  EDUCATION FUND</v>
          </cell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</row>
        <row r="4815">
          <cell r="A4815" t="str">
            <v>605609  REFUNDS GEN/EDUCATIO</v>
          </cell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</row>
        <row r="4816">
          <cell r="A4816" t="str">
            <v>605610  REFUNDS SICKPAY</v>
          </cell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</row>
        <row r="4817">
          <cell r="A4817" t="str">
            <v>605611  MILEAGE PAY</v>
          </cell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</row>
        <row r="4818">
          <cell r="A4818" t="str">
            <v>605614  HEALTH CARE</v>
          </cell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</row>
        <row r="4819">
          <cell r="A4819" t="str">
            <v>605616  SOCIAL INSURANCE</v>
          </cell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</row>
        <row r="4820">
          <cell r="A4820" t="str">
            <v>FRINGE BENEFITS</v>
          </cell>
          <cell r="B4820">
            <v>25733</v>
          </cell>
          <cell r="C4820">
            <v>25733</v>
          </cell>
          <cell r="D4820">
            <v>25733</v>
          </cell>
          <cell r="E4820">
            <v>25794</v>
          </cell>
          <cell r="F4820">
            <v>25794</v>
          </cell>
          <cell r="G4820">
            <v>25794</v>
          </cell>
          <cell r="H4820">
            <v>25794</v>
          </cell>
          <cell r="I4820">
            <v>25794</v>
          </cell>
          <cell r="J4820">
            <v>25794</v>
          </cell>
          <cell r="K4820">
            <v>25794</v>
          </cell>
          <cell r="L4820">
            <v>25794</v>
          </cell>
          <cell r="M4820">
            <v>25794</v>
          </cell>
          <cell r="N4820">
            <v>309345</v>
          </cell>
        </row>
        <row r="4821">
          <cell r="A4821" t="str">
            <v xml:space="preserve">  TOTAL LABOR &amp; FRINGE</v>
          </cell>
          <cell r="B4821">
            <v>136882</v>
          </cell>
          <cell r="C4821">
            <v>136882</v>
          </cell>
          <cell r="D4821">
            <v>136882</v>
          </cell>
          <cell r="E4821">
            <v>143931</v>
          </cell>
          <cell r="F4821">
            <v>143931</v>
          </cell>
          <cell r="G4821">
            <v>143931</v>
          </cell>
          <cell r="H4821">
            <v>146350</v>
          </cell>
          <cell r="I4821">
            <v>146350</v>
          </cell>
          <cell r="J4821">
            <v>146350</v>
          </cell>
          <cell r="K4821">
            <v>148284</v>
          </cell>
          <cell r="L4821">
            <v>148284</v>
          </cell>
          <cell r="M4821">
            <v>148284</v>
          </cell>
          <cell r="N4821">
            <v>1726341</v>
          </cell>
        </row>
        <row r="4822">
          <cell r="A4822" t="str">
            <v>607000  PRODUCTION MATERIALS</v>
          </cell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</row>
        <row r="4823">
          <cell r="A4823" t="str">
            <v>607001  DIRECT MATERIALS</v>
          </cell>
          <cell r="B4823">
            <v>66666.66</v>
          </cell>
          <cell r="C4823">
            <v>66666.679999999993</v>
          </cell>
          <cell r="D4823">
            <v>66666.66</v>
          </cell>
          <cell r="E4823">
            <v>66666.66</v>
          </cell>
          <cell r="F4823">
            <v>66666.679999999993</v>
          </cell>
          <cell r="G4823">
            <v>66666.66</v>
          </cell>
          <cell r="H4823">
            <v>66666.66</v>
          </cell>
          <cell r="I4823">
            <v>66666.679999999993</v>
          </cell>
          <cell r="J4823">
            <v>66666.66</v>
          </cell>
          <cell r="K4823">
            <v>66666.66</v>
          </cell>
          <cell r="L4823">
            <v>66666.679999999993</v>
          </cell>
          <cell r="M4823">
            <v>66666.66</v>
          </cell>
          <cell r="N4823">
            <v>800000</v>
          </cell>
        </row>
        <row r="4824">
          <cell r="A4824" t="str">
            <v>607002  STOCK EXIT MAINT CNT</v>
          </cell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</row>
        <row r="4825">
          <cell r="A4825" t="str">
            <v>607003  STOCK EXIT ON CALL</v>
          </cell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</row>
        <row r="4826">
          <cell r="A4826" t="str">
            <v>607004  STOCK EXIT INST</v>
          </cell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</row>
        <row r="4827">
          <cell r="A4827" t="str">
            <v>607007  PARTS REPAIRS GT US</v>
          </cell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</row>
        <row r="4828">
          <cell r="A4828" t="str">
            <v>607008  PARTS REPAIRS LOCAL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</row>
        <row r="4829">
          <cell r="A4829" t="str">
            <v>607011  DIRECT MAT'L WARR</v>
          </cell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</row>
        <row r="4830">
          <cell r="A4830" t="str">
            <v>607012  PURCHASED MATERIALS</v>
          </cell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</row>
        <row r="4831">
          <cell r="A4831" t="str">
            <v>607014  PURCHASED ACCRUALS</v>
          </cell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</row>
        <row r="4832">
          <cell r="A4832" t="str">
            <v>607017  DIRECT ISD CHARGES</v>
          </cell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</row>
        <row r="4833">
          <cell r="A4833" t="str">
            <v>607018  RAW MATL FROM STOCK</v>
          </cell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</row>
        <row r="4834">
          <cell r="A4834" t="str">
            <v>607023  RAW MATL SERV CONTR</v>
          </cell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</row>
        <row r="4835">
          <cell r="A4835" t="str">
            <v>607027  RAW MATERIAL SCRAP</v>
          </cell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</row>
        <row r="4836">
          <cell r="A4836" t="str">
            <v>607028  RMA SCRAP</v>
          </cell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</row>
        <row r="4837">
          <cell r="A4837" t="str">
            <v>DIRECT MATERIAL EXP</v>
          </cell>
          <cell r="B4837">
            <v>66666.66</v>
          </cell>
          <cell r="C4837">
            <v>66666.679999999993</v>
          </cell>
          <cell r="D4837">
            <v>66666.66</v>
          </cell>
          <cell r="E4837">
            <v>66666.66</v>
          </cell>
          <cell r="F4837">
            <v>66666.679999999993</v>
          </cell>
          <cell r="G4837">
            <v>66666.66</v>
          </cell>
          <cell r="H4837">
            <v>66666.66</v>
          </cell>
          <cell r="I4837">
            <v>66666.679999999993</v>
          </cell>
          <cell r="J4837">
            <v>66666.66</v>
          </cell>
          <cell r="K4837">
            <v>66666.66</v>
          </cell>
          <cell r="L4837">
            <v>66666.679999999993</v>
          </cell>
          <cell r="M4837">
            <v>66666.66</v>
          </cell>
          <cell r="N4837">
            <v>800000</v>
          </cell>
        </row>
        <row r="4838">
          <cell r="A4838" t="str">
            <v>607100  PROJECT CONSULTING</v>
          </cell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</row>
        <row r="4839">
          <cell r="A4839" t="str">
            <v>607109  PRJCT EQUIP RNTL</v>
          </cell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</row>
        <row r="4840">
          <cell r="A4840" t="str">
            <v>607110  PRJCT PURCH MTL</v>
          </cell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</row>
        <row r="4841">
          <cell r="A4841" t="str">
            <v>607111  PRJCT PROD MTL</v>
          </cell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</row>
        <row r="4842">
          <cell r="A4842" t="str">
            <v>607112  PROJECT TOOLING</v>
          </cell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</row>
        <row r="4843">
          <cell r="A4843" t="str">
            <v>607113  PROJECT BROCHURES</v>
          </cell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</row>
        <row r="4844">
          <cell r="A4844" t="str">
            <v>607114  PRJCT O/S SVCS</v>
          </cell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</row>
        <row r="4845">
          <cell r="A4845" t="str">
            <v>607115  PROJECT AIRFARE</v>
          </cell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</row>
        <row r="4846">
          <cell r="A4846" t="str">
            <v>607116  PRJCT TEMP LABOR</v>
          </cell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</row>
        <row r="4847">
          <cell r="A4847" t="str">
            <v>607117  PRJCT M&amp;E</v>
          </cell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</row>
        <row r="4848">
          <cell r="A4848" t="str">
            <v>607118  PROJECT OTHER TRAVEL</v>
          </cell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</row>
        <row r="4849">
          <cell r="A4849" t="str">
            <v>607119  PROJECT SUPPLIES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</row>
        <row r="4850">
          <cell r="A4850" t="str">
            <v>607121  PROJECT EXPO EXPENSE</v>
          </cell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</row>
        <row r="4851">
          <cell r="A4851" t="str">
            <v>607151  PRJCT CIP TOOLING</v>
          </cell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</row>
        <row r="4852">
          <cell r="A4852" t="str">
            <v>607201  SERVICE ORDER M&amp;E</v>
          </cell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</row>
        <row r="4853">
          <cell r="A4853" t="str">
            <v>607202  SERVICE ORDER TRAV</v>
          </cell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</row>
        <row r="4854">
          <cell r="A4854" t="str">
            <v>607204  SERVICE ORD EXT REPR</v>
          </cell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</row>
        <row r="4855">
          <cell r="A4855" t="str">
            <v>607999  PROJECTS SETTLEMENT</v>
          </cell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</row>
        <row r="4856">
          <cell r="A4856" t="str">
            <v>DIRECT PROJECT EXP</v>
          </cell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A4857" t="str">
            <v>609000  OFFICE SUPPLIES</v>
          </cell>
          <cell r="B4857">
            <v>737</v>
          </cell>
          <cell r="C4857">
            <v>737</v>
          </cell>
          <cell r="D4857">
            <v>737</v>
          </cell>
          <cell r="E4857">
            <v>788</v>
          </cell>
          <cell r="F4857">
            <v>787</v>
          </cell>
          <cell r="G4857">
            <v>788</v>
          </cell>
          <cell r="H4857">
            <v>824</v>
          </cell>
          <cell r="I4857">
            <v>825</v>
          </cell>
          <cell r="J4857">
            <v>824</v>
          </cell>
          <cell r="K4857">
            <v>863</v>
          </cell>
          <cell r="L4857">
            <v>862</v>
          </cell>
          <cell r="M4857">
            <v>863</v>
          </cell>
          <cell r="N4857">
            <v>9635</v>
          </cell>
        </row>
        <row r="4858">
          <cell r="A4858" t="str">
            <v>609002  COPY MACHINE SUPPL</v>
          </cell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A4859" t="str">
            <v>609003  MAINT OFFICE MACH</v>
          </cell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A4860" t="str">
            <v>609004  SOFTWARE PURCHASES</v>
          </cell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A4861" t="str">
            <v>609005  PRINTING</v>
          </cell>
          <cell r="B4861">
            <v>66</v>
          </cell>
          <cell r="C4861">
            <v>66</v>
          </cell>
          <cell r="D4861">
            <v>86</v>
          </cell>
          <cell r="E4861">
            <v>66</v>
          </cell>
          <cell r="F4861">
            <v>66</v>
          </cell>
          <cell r="G4861">
            <v>86</v>
          </cell>
          <cell r="H4861">
            <v>66</v>
          </cell>
          <cell r="I4861">
            <v>66</v>
          </cell>
          <cell r="J4861">
            <v>86</v>
          </cell>
          <cell r="K4861">
            <v>66</v>
          </cell>
          <cell r="L4861">
            <v>66</v>
          </cell>
          <cell r="M4861">
            <v>86</v>
          </cell>
          <cell r="N4861">
            <v>872</v>
          </cell>
        </row>
        <row r="4862">
          <cell r="A4862" t="str">
            <v>609006  STATIONERY</v>
          </cell>
          <cell r="B4862">
            <v>38</v>
          </cell>
          <cell r="C4862">
            <v>38</v>
          </cell>
          <cell r="D4862">
            <v>38</v>
          </cell>
          <cell r="E4862">
            <v>38</v>
          </cell>
          <cell r="F4862">
            <v>38</v>
          </cell>
          <cell r="G4862">
            <v>38</v>
          </cell>
          <cell r="H4862">
            <v>38</v>
          </cell>
          <cell r="I4862">
            <v>38</v>
          </cell>
          <cell r="J4862">
            <v>38</v>
          </cell>
          <cell r="K4862">
            <v>38</v>
          </cell>
          <cell r="L4862">
            <v>38</v>
          </cell>
          <cell r="M4862">
            <v>38</v>
          </cell>
          <cell r="N4862">
            <v>456</v>
          </cell>
        </row>
        <row r="4863">
          <cell r="A4863" t="str">
            <v>609008  EDP SUPPLIES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A4864" t="str">
            <v>609009  MAINTENANCE HARDWARE</v>
          </cell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A4865" t="str">
            <v>609010  MAINTENANCE SOFTWARE</v>
          </cell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A4866" t="str">
            <v>609012  SUPPORT BUILD, FACT</v>
          </cell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A4867" t="str">
            <v>609013  BUILDING SECURITY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A4868" t="str">
            <v>609014  STORAGE ARCHIVES</v>
          </cell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A4869" t="str">
            <v>609015  SMALL TOOLS</v>
          </cell>
          <cell r="B4869">
            <v>604</v>
          </cell>
          <cell r="C4869">
            <v>4</v>
          </cell>
          <cell r="D4869">
            <v>4</v>
          </cell>
          <cell r="E4869">
            <v>504</v>
          </cell>
          <cell r="F4869">
            <v>4</v>
          </cell>
          <cell r="G4869">
            <v>4</v>
          </cell>
          <cell r="H4869">
            <v>304</v>
          </cell>
          <cell r="I4869">
            <v>4</v>
          </cell>
          <cell r="J4869">
            <v>4</v>
          </cell>
          <cell r="K4869">
            <v>104</v>
          </cell>
          <cell r="L4869">
            <v>4</v>
          </cell>
          <cell r="M4869">
            <v>4</v>
          </cell>
          <cell r="N4869">
            <v>1548</v>
          </cell>
        </row>
        <row r="4870">
          <cell r="A4870" t="str">
            <v>609016  MAINTENANCE BUILDING</v>
          </cell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A4871" t="str">
            <v>609017  FLOOR STOCK EXPENSE</v>
          </cell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A4872" t="str">
            <v>609020  OTHER SERVICES</v>
          </cell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A4873" t="str">
            <v>609021  SMALL PURCHASE</v>
          </cell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A4874" t="str">
            <v>609023  CLEAN &amp; PAPER SUPP</v>
          </cell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A4875" t="str">
            <v>609024  ELECT &amp; LIGHT SUPP</v>
          </cell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A4876" t="str">
            <v>609028  FACTORY SUPPLIES</v>
          </cell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A4877" t="str">
            <v>SUPPLIES</v>
          </cell>
          <cell r="B4877">
            <v>1445</v>
          </cell>
          <cell r="C4877">
            <v>845</v>
          </cell>
          <cell r="D4877">
            <v>865</v>
          </cell>
          <cell r="E4877">
            <v>1396</v>
          </cell>
          <cell r="F4877">
            <v>895</v>
          </cell>
          <cell r="G4877">
            <v>916</v>
          </cell>
          <cell r="H4877">
            <v>1232</v>
          </cell>
          <cell r="I4877">
            <v>933</v>
          </cell>
          <cell r="J4877">
            <v>952</v>
          </cell>
          <cell r="K4877">
            <v>1071</v>
          </cell>
          <cell r="L4877">
            <v>970</v>
          </cell>
          <cell r="M4877">
            <v>991</v>
          </cell>
          <cell r="N4877">
            <v>12511</v>
          </cell>
        </row>
        <row r="4878">
          <cell r="A4878" t="str">
            <v>513002  PRICE VARIANCE STOCK</v>
          </cell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A4879" t="str">
            <v>513102  PRICE VAR SERV STOCK</v>
          </cell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A4880" t="str">
            <v>611000  INVENTORY REPAIR</v>
          </cell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A4881" t="str">
            <v>611001  SCRAP</v>
          </cell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A4882" t="str">
            <v>611003  STOCK EXIT MKTG ASS</v>
          </cell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A4883" t="str">
            <v>611004  INVENTORY ADJUSTMENT</v>
          </cell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A4884" t="str">
            <v>611006  RESERVE MVTS</v>
          </cell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A4885" t="str">
            <v>611008  VALUATION DIFF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A4886" t="str">
            <v>611009  PRODUCTION REPAIR</v>
          </cell>
          <cell r="B4886">
            <v>87</v>
          </cell>
          <cell r="C4886">
            <v>0</v>
          </cell>
          <cell r="D4886">
            <v>95</v>
          </cell>
          <cell r="E4886">
            <v>0</v>
          </cell>
          <cell r="F4886">
            <v>87</v>
          </cell>
          <cell r="G4886">
            <v>0</v>
          </cell>
          <cell r="H4886">
            <v>103</v>
          </cell>
          <cell r="I4886">
            <v>0</v>
          </cell>
          <cell r="J4886">
            <v>91</v>
          </cell>
          <cell r="K4886">
            <v>87</v>
          </cell>
          <cell r="L4886">
            <v>87</v>
          </cell>
          <cell r="M4886">
            <v>95</v>
          </cell>
          <cell r="N4886">
            <v>732</v>
          </cell>
        </row>
        <row r="4887">
          <cell r="A4887" t="str">
            <v>611012  PHYSICAL Y-END ADJ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A4888" t="str">
            <v>611015  PURCHASE PRICE VAR</v>
          </cell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A4889" t="str">
            <v>611016  SET-UP EXPEDITE CHRG</v>
          </cell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A4890" t="str">
            <v>611017  MACHINE SETUP-MATL</v>
          </cell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A4891" t="str">
            <v>611020  BOOK-TO-PHYSICAL</v>
          </cell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A4892" t="str">
            <v>611021  PURCHASE PRICE VAR</v>
          </cell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A4893" t="str">
            <v>INVENTORY</v>
          </cell>
          <cell r="B4893">
            <v>87</v>
          </cell>
          <cell r="C4893">
            <v>0</v>
          </cell>
          <cell r="D4893">
            <v>95</v>
          </cell>
          <cell r="E4893">
            <v>0</v>
          </cell>
          <cell r="F4893">
            <v>87</v>
          </cell>
          <cell r="G4893">
            <v>0</v>
          </cell>
          <cell r="H4893">
            <v>103</v>
          </cell>
          <cell r="I4893">
            <v>0</v>
          </cell>
          <cell r="J4893">
            <v>91</v>
          </cell>
          <cell r="K4893">
            <v>87</v>
          </cell>
          <cell r="L4893">
            <v>87</v>
          </cell>
          <cell r="M4893">
            <v>95</v>
          </cell>
          <cell r="N4893">
            <v>732</v>
          </cell>
        </row>
        <row r="4894">
          <cell r="A4894" t="str">
            <v>613000  FREIGHT IN</v>
          </cell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A4895" t="str">
            <v>613001  PACKING CHARGES</v>
          </cell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A4896" t="str">
            <v>613002  FRGHT IN I/C</v>
          </cell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A4897" t="str">
            <v>613004  FRGHT IN OUTSIDE</v>
          </cell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A4898" t="str">
            <v>613005  FRGHT RPR PARTS LOC</v>
          </cell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A4899" t="str">
            <v>613006  FREIGHT OUT</v>
          </cell>
          <cell r="B4899">
            <v>457</v>
          </cell>
          <cell r="C4899">
            <v>457</v>
          </cell>
          <cell r="D4899">
            <v>457</v>
          </cell>
          <cell r="E4899">
            <v>457</v>
          </cell>
          <cell r="F4899">
            <v>457</v>
          </cell>
          <cell r="G4899">
            <v>457</v>
          </cell>
          <cell r="H4899">
            <v>457</v>
          </cell>
          <cell r="I4899">
            <v>457</v>
          </cell>
          <cell r="J4899">
            <v>457</v>
          </cell>
          <cell r="K4899">
            <v>457</v>
          </cell>
          <cell r="L4899">
            <v>457</v>
          </cell>
          <cell r="M4899">
            <v>457</v>
          </cell>
          <cell r="N4899">
            <v>5484</v>
          </cell>
        </row>
        <row r="4900">
          <cell r="A4900" t="str">
            <v>613007  FRGHT LOCAL CUST</v>
          </cell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A4901" t="str">
            <v>613008  FRGHT CUST OUTSIDE</v>
          </cell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A4902" t="str">
            <v>613009  FRGHT OUT</v>
          </cell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A4903" t="str">
            <v>613011  FRGHT BILLED - LOCAL</v>
          </cell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A4904" t="str">
            <v>613012  FRGHT BILLED - OUTS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A4905" t="str">
            <v>613014  FREIGHT IN</v>
          </cell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A4906" t="str">
            <v>613019  FREIGHT LOGIST HUB</v>
          </cell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A4907" t="str">
            <v>613020  FREIGHT LOGIST DHL</v>
          </cell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A4908" t="str">
            <v>613021  FREIGHT PAY CHARGE</v>
          </cell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A4909" t="str">
            <v>613031  FREIGHT OUT - GROUND</v>
          </cell>
          <cell r="B4909">
            <v>436.67</v>
          </cell>
          <cell r="C4909">
            <v>436.66</v>
          </cell>
          <cell r="D4909">
            <v>436.67</v>
          </cell>
          <cell r="E4909">
            <v>436.67</v>
          </cell>
          <cell r="F4909">
            <v>436.66</v>
          </cell>
          <cell r="G4909">
            <v>436.67</v>
          </cell>
          <cell r="H4909">
            <v>436.67</v>
          </cell>
          <cell r="I4909">
            <v>436.66</v>
          </cell>
          <cell r="J4909">
            <v>436.67</v>
          </cell>
          <cell r="K4909">
            <v>436.67</v>
          </cell>
          <cell r="L4909">
            <v>436.66</v>
          </cell>
          <cell r="M4909">
            <v>436.67</v>
          </cell>
          <cell r="N4909">
            <v>5240</v>
          </cell>
        </row>
        <row r="4910">
          <cell r="A4910" t="str">
            <v>613032  FREIGHT OUT - AIR</v>
          </cell>
          <cell r="B4910">
            <v>1653.5</v>
          </cell>
          <cell r="C4910">
            <v>1653.5</v>
          </cell>
          <cell r="D4910">
            <v>1653.5</v>
          </cell>
          <cell r="E4910">
            <v>1653.5</v>
          </cell>
          <cell r="F4910">
            <v>1653.5</v>
          </cell>
          <cell r="G4910">
            <v>1653.5</v>
          </cell>
          <cell r="H4910">
            <v>1653.5</v>
          </cell>
          <cell r="I4910">
            <v>1653.5</v>
          </cell>
          <cell r="J4910">
            <v>1653.5</v>
          </cell>
          <cell r="K4910">
            <v>1653.5</v>
          </cell>
          <cell r="L4910">
            <v>1653.5</v>
          </cell>
          <cell r="M4910">
            <v>1653.5</v>
          </cell>
          <cell r="N4910">
            <v>19842</v>
          </cell>
        </row>
        <row r="4911">
          <cell r="A4911" t="str">
            <v>613033  FREIGHT OUT - OCEAN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A4912" t="str">
            <v>613034  EXPRESS FREIGHT</v>
          </cell>
          <cell r="B4912">
            <v>1442.58</v>
          </cell>
          <cell r="C4912">
            <v>1442.59</v>
          </cell>
          <cell r="D4912">
            <v>1442.58</v>
          </cell>
          <cell r="E4912">
            <v>1442.58</v>
          </cell>
          <cell r="F4912">
            <v>1442.59</v>
          </cell>
          <cell r="G4912">
            <v>1442.58</v>
          </cell>
          <cell r="H4912">
            <v>1442.58</v>
          </cell>
          <cell r="I4912">
            <v>1442.59</v>
          </cell>
          <cell r="J4912">
            <v>1442.58</v>
          </cell>
          <cell r="K4912">
            <v>1442.58</v>
          </cell>
          <cell r="L4912">
            <v>1442.59</v>
          </cell>
          <cell r="M4912">
            <v>1442.58</v>
          </cell>
          <cell r="N4912">
            <v>17311</v>
          </cell>
        </row>
        <row r="4913">
          <cell r="A4913" t="str">
            <v>613035  CUSTOMS DUTIES/TAXES</v>
          </cell>
          <cell r="B4913">
            <v>1290.42</v>
          </cell>
          <cell r="C4913">
            <v>1290.4100000000001</v>
          </cell>
          <cell r="D4913">
            <v>1290.42</v>
          </cell>
          <cell r="E4913">
            <v>1290.42</v>
          </cell>
          <cell r="F4913">
            <v>1290.4100000000001</v>
          </cell>
          <cell r="G4913">
            <v>1290.42</v>
          </cell>
          <cell r="H4913">
            <v>1290.42</v>
          </cell>
          <cell r="I4913">
            <v>1290.4100000000001</v>
          </cell>
          <cell r="J4913">
            <v>1290.42</v>
          </cell>
          <cell r="K4913">
            <v>1290.42</v>
          </cell>
          <cell r="L4913">
            <v>1290.4100000000001</v>
          </cell>
          <cell r="M4913">
            <v>1290.42</v>
          </cell>
          <cell r="N4913">
            <v>15485</v>
          </cell>
        </row>
        <row r="4914">
          <cell r="A4914" t="str">
            <v>613036  FREIGHT OUT - FTL</v>
          </cell>
          <cell r="B4914">
            <v>628.91999999999996</v>
          </cell>
          <cell r="C4914">
            <v>628.91</v>
          </cell>
          <cell r="D4914">
            <v>628.91999999999996</v>
          </cell>
          <cell r="E4914">
            <v>628.91999999999996</v>
          </cell>
          <cell r="F4914">
            <v>628.91</v>
          </cell>
          <cell r="G4914">
            <v>628.91999999999996</v>
          </cell>
          <cell r="H4914">
            <v>628.91999999999996</v>
          </cell>
          <cell r="I4914">
            <v>628.91</v>
          </cell>
          <cell r="J4914">
            <v>628.91999999999996</v>
          </cell>
          <cell r="K4914">
            <v>628.91999999999996</v>
          </cell>
          <cell r="L4914">
            <v>628.91</v>
          </cell>
          <cell r="M4914">
            <v>628.91999999999996</v>
          </cell>
          <cell r="N4914">
            <v>7547</v>
          </cell>
        </row>
        <row r="4915">
          <cell r="A4915" t="str">
            <v>613037  FREIGHT OUT - INTER</v>
          </cell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</row>
        <row r="4916">
          <cell r="A4916" t="str">
            <v>613038  FREIGHT OUT - FCL</v>
          </cell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A4917" t="str">
            <v>613041  FREIGHT IN - GROUND</v>
          </cell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</row>
        <row r="4918">
          <cell r="A4918" t="str">
            <v>613042  FREIGHT IN - AIR</v>
          </cell>
          <cell r="B4918">
            <v>940.08</v>
          </cell>
          <cell r="C4918">
            <v>940.09</v>
          </cell>
          <cell r="D4918">
            <v>940.08</v>
          </cell>
          <cell r="E4918">
            <v>940.08</v>
          </cell>
          <cell r="F4918">
            <v>940.09</v>
          </cell>
          <cell r="G4918">
            <v>940.08</v>
          </cell>
          <cell r="H4918">
            <v>940.08</v>
          </cell>
          <cell r="I4918">
            <v>940.09</v>
          </cell>
          <cell r="J4918">
            <v>940.08</v>
          </cell>
          <cell r="K4918">
            <v>940.08</v>
          </cell>
          <cell r="L4918">
            <v>940.09</v>
          </cell>
          <cell r="M4918">
            <v>940.08</v>
          </cell>
          <cell r="N4918">
            <v>11281</v>
          </cell>
        </row>
        <row r="4919">
          <cell r="A4919" t="str">
            <v>613043  FREIGHT IN - OCEAN</v>
          </cell>
          <cell r="B4919">
            <v>54</v>
          </cell>
          <cell r="C4919">
            <v>54</v>
          </cell>
          <cell r="D4919">
            <v>54</v>
          </cell>
          <cell r="E4919">
            <v>54</v>
          </cell>
          <cell r="F4919">
            <v>54</v>
          </cell>
          <cell r="G4919">
            <v>54</v>
          </cell>
          <cell r="H4919">
            <v>54</v>
          </cell>
          <cell r="I4919">
            <v>54</v>
          </cell>
          <cell r="J4919">
            <v>54</v>
          </cell>
          <cell r="K4919">
            <v>54</v>
          </cell>
          <cell r="L4919">
            <v>54</v>
          </cell>
          <cell r="M4919">
            <v>54</v>
          </cell>
          <cell r="N4919">
            <v>648</v>
          </cell>
        </row>
        <row r="4920">
          <cell r="A4920" t="str">
            <v>613044  FREIGHT IN - OCEAN</v>
          </cell>
          <cell r="B4920">
            <v>495.75</v>
          </cell>
          <cell r="C4920">
            <v>495.75</v>
          </cell>
          <cell r="D4920">
            <v>495.75</v>
          </cell>
          <cell r="E4920">
            <v>495.75</v>
          </cell>
          <cell r="F4920">
            <v>495.75</v>
          </cell>
          <cell r="G4920">
            <v>495.75</v>
          </cell>
          <cell r="H4920">
            <v>495.75</v>
          </cell>
          <cell r="I4920">
            <v>495.75</v>
          </cell>
          <cell r="J4920">
            <v>495.75</v>
          </cell>
          <cell r="K4920">
            <v>495.75</v>
          </cell>
          <cell r="L4920">
            <v>495.75</v>
          </cell>
          <cell r="M4920">
            <v>495.75</v>
          </cell>
          <cell r="N4920">
            <v>5949</v>
          </cell>
        </row>
        <row r="4921">
          <cell r="A4921" t="str">
            <v>613045  FREIGHT IN - FCL</v>
          </cell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</row>
        <row r="4922">
          <cell r="A4922" t="str">
            <v>613046  FREIGHT IN - INTER</v>
          </cell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</row>
        <row r="4923">
          <cell r="A4923" t="str">
            <v>613047  FREIGHT IN - FCL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</row>
        <row r="4924">
          <cell r="A4924" t="str">
            <v>FREIGHT</v>
          </cell>
          <cell r="B4924">
            <v>7398.92</v>
          </cell>
          <cell r="C4924">
            <v>7398.91</v>
          </cell>
          <cell r="D4924">
            <v>7398.92</v>
          </cell>
          <cell r="E4924">
            <v>7398.92</v>
          </cell>
          <cell r="F4924">
            <v>7398.91</v>
          </cell>
          <cell r="G4924">
            <v>7398.92</v>
          </cell>
          <cell r="H4924">
            <v>7398.92</v>
          </cell>
          <cell r="I4924">
            <v>7398.91</v>
          </cell>
          <cell r="J4924">
            <v>7398.92</v>
          </cell>
          <cell r="K4924">
            <v>7398.92</v>
          </cell>
          <cell r="L4924">
            <v>7398.91</v>
          </cell>
          <cell r="M4924">
            <v>7398.92</v>
          </cell>
          <cell r="N4924">
            <v>88787</v>
          </cell>
        </row>
        <row r="4925">
          <cell r="A4925" t="str">
            <v>615000  ADVERTISING</v>
          </cell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</row>
        <row r="4926">
          <cell r="A4926" t="str">
            <v>615003  EXPOSITION EXPENSE</v>
          </cell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</row>
        <row r="4927">
          <cell r="A4927" t="str">
            <v>615004  EXPOSITION EXP. IMB</v>
          </cell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</row>
        <row r="4928">
          <cell r="A4928" t="str">
            <v>615007  EXPO PROMO EXPENSE</v>
          </cell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</row>
        <row r="4929">
          <cell r="A4929" t="str">
            <v>615008  VIDEO EXPENSE</v>
          </cell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</row>
        <row r="4930">
          <cell r="A4930" t="str">
            <v>615009  PROMOTIONAL EXPENSE</v>
          </cell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</row>
        <row r="4931">
          <cell r="A4931" t="str">
            <v>615010  PUBLIC RELATIONS</v>
          </cell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</row>
        <row r="4932">
          <cell r="A4932" t="str">
            <v>615011  COMMUNICATION EXP</v>
          </cell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</row>
        <row r="4933">
          <cell r="A4933" t="str">
            <v>615012  FREIGHT MARKETING</v>
          </cell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</row>
        <row r="4934">
          <cell r="A4934" t="str">
            <v>615013  USERS MEETINGS</v>
          </cell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</row>
        <row r="4935">
          <cell r="A4935" t="str">
            <v>615014  DEMONSTRATION MKTG</v>
          </cell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</row>
        <row r="4936">
          <cell r="A4936" t="str">
            <v>615015  CUSTOMER MEETINGS</v>
          </cell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</row>
        <row r="4937">
          <cell r="A4937" t="str">
            <v>615016  MANUALS</v>
          </cell>
          <cell r="B4937">
            <v>5</v>
          </cell>
          <cell r="C4937">
            <v>5</v>
          </cell>
          <cell r="D4937">
            <v>5</v>
          </cell>
          <cell r="E4937">
            <v>5</v>
          </cell>
          <cell r="F4937">
            <v>5</v>
          </cell>
          <cell r="G4937">
            <v>5</v>
          </cell>
          <cell r="H4937">
            <v>5</v>
          </cell>
          <cell r="I4937">
            <v>5</v>
          </cell>
          <cell r="J4937">
            <v>5</v>
          </cell>
          <cell r="K4937">
            <v>5</v>
          </cell>
          <cell r="L4937">
            <v>5</v>
          </cell>
          <cell r="M4937">
            <v>5</v>
          </cell>
          <cell r="N4937">
            <v>60</v>
          </cell>
        </row>
        <row r="4938">
          <cell r="A4938" t="str">
            <v>615017  BROCHURES</v>
          </cell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A4939" t="str">
            <v>615020  DOCUMENTATION</v>
          </cell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</row>
        <row r="4940">
          <cell r="A4940" t="str">
            <v>615023  STOCK EXIT REPAIRS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</row>
        <row r="4941">
          <cell r="A4941" t="str">
            <v>615028  CUST GIFT TAX DED</v>
          </cell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</row>
        <row r="4942">
          <cell r="A4942" t="str">
            <v>615029  CUST GIFT NO TAX DED</v>
          </cell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</row>
        <row r="4943">
          <cell r="A4943" t="str">
            <v>615031  ADVERT PRINTED FORMS</v>
          </cell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</row>
        <row r="4944">
          <cell r="A4944" t="str">
            <v>615032  ADVERT PLACEMENTS</v>
          </cell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</row>
        <row r="4945">
          <cell r="A4945" t="str">
            <v>615033  SPANDEX STUDIO CHG</v>
          </cell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</row>
        <row r="4946">
          <cell r="A4946" t="str">
            <v>615034  AD AGENCY</v>
          </cell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</row>
        <row r="4947">
          <cell r="A4947" t="str">
            <v>615035  INTERNET ADVERTISING</v>
          </cell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</row>
        <row r="4948">
          <cell r="A4948" t="str">
            <v>615036  MISC ADVERT EXPENSE</v>
          </cell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</row>
        <row r="4949">
          <cell r="A4949" t="str">
            <v>615038  LEAD FULFILL SUPPL</v>
          </cell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</row>
        <row r="4950">
          <cell r="A4950" t="str">
            <v>MARKETING</v>
          </cell>
          <cell r="B4950">
            <v>5</v>
          </cell>
          <cell r="C4950">
            <v>5</v>
          </cell>
          <cell r="D4950">
            <v>5</v>
          </cell>
          <cell r="E4950">
            <v>5</v>
          </cell>
          <cell r="F4950">
            <v>5</v>
          </cell>
          <cell r="G4950">
            <v>5</v>
          </cell>
          <cell r="H4950">
            <v>5</v>
          </cell>
          <cell r="I4950">
            <v>5</v>
          </cell>
          <cell r="J4950">
            <v>5</v>
          </cell>
          <cell r="K4950">
            <v>5</v>
          </cell>
          <cell r="L4950">
            <v>5</v>
          </cell>
          <cell r="M4950">
            <v>5</v>
          </cell>
          <cell r="N4950">
            <v>60</v>
          </cell>
        </row>
        <row r="4951">
          <cell r="A4951" t="str">
            <v>617000  AIRFARE</v>
          </cell>
          <cell r="B4951">
            <v>11109</v>
          </cell>
          <cell r="C4951">
            <v>10577</v>
          </cell>
          <cell r="D4951">
            <v>9330</v>
          </cell>
          <cell r="E4951">
            <v>10417</v>
          </cell>
          <cell r="F4951">
            <v>11291</v>
          </cell>
          <cell r="G4951">
            <v>10705</v>
          </cell>
          <cell r="H4951">
            <v>10169</v>
          </cell>
          <cell r="I4951">
            <v>9462</v>
          </cell>
          <cell r="J4951">
            <v>9712</v>
          </cell>
          <cell r="K4951">
            <v>10228</v>
          </cell>
          <cell r="L4951">
            <v>10041</v>
          </cell>
          <cell r="M4951">
            <v>10298</v>
          </cell>
          <cell r="N4951">
            <v>123339</v>
          </cell>
        </row>
        <row r="4952">
          <cell r="A4952" t="str">
            <v>617001  MEALS &amp; ENTERTAINM</v>
          </cell>
          <cell r="B4952">
            <v>6918</v>
          </cell>
          <cell r="C4952">
            <v>6918</v>
          </cell>
          <cell r="D4952">
            <v>6918</v>
          </cell>
          <cell r="E4952">
            <v>7536</v>
          </cell>
          <cell r="F4952">
            <v>7536</v>
          </cell>
          <cell r="G4952">
            <v>7536</v>
          </cell>
          <cell r="H4952">
            <v>8071</v>
          </cell>
          <cell r="I4952">
            <v>8071</v>
          </cell>
          <cell r="J4952">
            <v>8071</v>
          </cell>
          <cell r="K4952">
            <v>8463</v>
          </cell>
          <cell r="L4952">
            <v>8463</v>
          </cell>
          <cell r="M4952">
            <v>8463</v>
          </cell>
          <cell r="N4952">
            <v>92964</v>
          </cell>
        </row>
        <row r="4953">
          <cell r="A4953" t="str">
            <v>617002  OTHER TRAVEL</v>
          </cell>
          <cell r="B4953">
            <v>12549</v>
          </cell>
          <cell r="C4953">
            <v>12549</v>
          </cell>
          <cell r="D4953">
            <v>12549</v>
          </cell>
          <cell r="E4953">
            <v>13453</v>
          </cell>
          <cell r="F4953">
            <v>13453</v>
          </cell>
          <cell r="G4953">
            <v>13453</v>
          </cell>
          <cell r="H4953">
            <v>14006</v>
          </cell>
          <cell r="I4953">
            <v>14006</v>
          </cell>
          <cell r="J4953">
            <v>14006</v>
          </cell>
          <cell r="K4953">
            <v>14310</v>
          </cell>
          <cell r="L4953">
            <v>14310</v>
          </cell>
          <cell r="M4953">
            <v>14310</v>
          </cell>
          <cell r="N4953">
            <v>162954</v>
          </cell>
        </row>
        <row r="4954">
          <cell r="A4954" t="str">
            <v>617003  TRAVEL RECHARGE</v>
          </cell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</row>
        <row r="4955">
          <cell r="A4955" t="str">
            <v>617004  TRAVEL RECHGE CREDIT</v>
          </cell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</row>
        <row r="4956">
          <cell r="A4956" t="str">
            <v>617005  TRAVEL RECHGE CREDIT</v>
          </cell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</row>
        <row r="4957">
          <cell r="A4957" t="str">
            <v>617006  MEALS &amp; ENTERTAINM</v>
          </cell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</row>
        <row r="4958">
          <cell r="A4958" t="str">
            <v>617008  TRAVEL - HOTEL</v>
          </cell>
          <cell r="B4958">
            <v>15663</v>
          </cell>
          <cell r="C4958">
            <v>15572</v>
          </cell>
          <cell r="D4958">
            <v>15078</v>
          </cell>
          <cell r="E4958">
            <v>16902</v>
          </cell>
          <cell r="F4958">
            <v>17146</v>
          </cell>
          <cell r="G4958">
            <v>17739</v>
          </cell>
          <cell r="H4958">
            <v>18240</v>
          </cell>
          <cell r="I4958">
            <v>17784</v>
          </cell>
          <cell r="J4958">
            <v>17784</v>
          </cell>
          <cell r="K4958">
            <v>19127</v>
          </cell>
          <cell r="L4958">
            <v>19432</v>
          </cell>
          <cell r="M4958">
            <v>18671</v>
          </cell>
          <cell r="N4958">
            <v>209138</v>
          </cell>
        </row>
        <row r="4959">
          <cell r="A4959" t="str">
            <v>617009  M &amp; E - FULLY DEDUCT</v>
          </cell>
          <cell r="B4959">
            <v>318</v>
          </cell>
          <cell r="C4959">
            <v>1040</v>
          </cell>
          <cell r="D4959">
            <v>0</v>
          </cell>
          <cell r="E4959">
            <v>318</v>
          </cell>
          <cell r="F4959">
            <v>896</v>
          </cell>
          <cell r="G4959">
            <v>318</v>
          </cell>
          <cell r="H4959">
            <v>318</v>
          </cell>
          <cell r="I4959">
            <v>173</v>
          </cell>
          <cell r="J4959">
            <v>173</v>
          </cell>
          <cell r="K4959">
            <v>318</v>
          </cell>
          <cell r="L4959">
            <v>173</v>
          </cell>
          <cell r="M4959">
            <v>173</v>
          </cell>
          <cell r="N4959">
            <v>4218</v>
          </cell>
        </row>
        <row r="4960">
          <cell r="A4960" t="str">
            <v>617010  NON-DEDUCT MEALS</v>
          </cell>
          <cell r="B4960">
            <v>42</v>
          </cell>
          <cell r="C4960">
            <v>0</v>
          </cell>
          <cell r="D4960">
            <v>34</v>
          </cell>
          <cell r="E4960">
            <v>76</v>
          </cell>
          <cell r="F4960">
            <v>0</v>
          </cell>
          <cell r="G4960">
            <v>0</v>
          </cell>
          <cell r="H4960">
            <v>42</v>
          </cell>
          <cell r="I4960">
            <v>0</v>
          </cell>
          <cell r="J4960">
            <v>0</v>
          </cell>
          <cell r="K4960">
            <v>38</v>
          </cell>
          <cell r="L4960">
            <v>0</v>
          </cell>
          <cell r="M4960">
            <v>0</v>
          </cell>
          <cell r="N4960">
            <v>232</v>
          </cell>
        </row>
        <row r="4961">
          <cell r="A4961" t="str">
            <v>617012  NON-DEDUCT HOTEL</v>
          </cell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</row>
        <row r="4962">
          <cell r="A4962" t="str">
            <v>617013  NON-DEDUCT OTH T&amp;E</v>
          </cell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</row>
        <row r="4963">
          <cell r="A4963" t="str">
            <v>617014  ENT – NON DED</v>
          </cell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</row>
        <row r="4964">
          <cell r="A4964" t="str">
            <v>617025  MEALS 80% DED</v>
          </cell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</row>
        <row r="4965">
          <cell r="A4965" t="str">
            <v>617026  MEALS 20% NON DED</v>
          </cell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</row>
        <row r="4966">
          <cell r="A4966" t="str">
            <v>617027  CAR RENTAL</v>
          </cell>
          <cell r="B4966">
            <v>228</v>
          </cell>
          <cell r="C4966">
            <v>228</v>
          </cell>
          <cell r="D4966">
            <v>228</v>
          </cell>
          <cell r="E4966">
            <v>228</v>
          </cell>
          <cell r="F4966">
            <v>228</v>
          </cell>
          <cell r="G4966">
            <v>228</v>
          </cell>
          <cell r="H4966">
            <v>228</v>
          </cell>
          <cell r="I4966">
            <v>228</v>
          </cell>
          <cell r="J4966">
            <v>228</v>
          </cell>
          <cell r="K4966">
            <v>228</v>
          </cell>
          <cell r="L4966">
            <v>228</v>
          </cell>
          <cell r="M4966">
            <v>228</v>
          </cell>
          <cell r="N4966">
            <v>2736</v>
          </cell>
        </row>
        <row r="4967">
          <cell r="A4967" t="str">
            <v>617028  CAR RENTAL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</row>
        <row r="4968">
          <cell r="A4968" t="str">
            <v>TRAVEL &amp; ENTERTAINMENT</v>
          </cell>
          <cell r="B4968">
            <v>46827</v>
          </cell>
          <cell r="C4968">
            <v>46884</v>
          </cell>
          <cell r="D4968">
            <v>44137</v>
          </cell>
          <cell r="E4968">
            <v>48930</v>
          </cell>
          <cell r="F4968">
            <v>50550</v>
          </cell>
          <cell r="G4968">
            <v>49979</v>
          </cell>
          <cell r="H4968">
            <v>51074</v>
          </cell>
          <cell r="I4968">
            <v>49724</v>
          </cell>
          <cell r="J4968">
            <v>49974</v>
          </cell>
          <cell r="K4968">
            <v>52712</v>
          </cell>
          <cell r="L4968">
            <v>52647</v>
          </cell>
          <cell r="M4968">
            <v>52143</v>
          </cell>
          <cell r="N4968">
            <v>595581</v>
          </cell>
        </row>
        <row r="4969">
          <cell r="A4969" t="str">
            <v>619000  AUTOMOBILE LEASES</v>
          </cell>
          <cell r="B4969">
            <v>1321</v>
          </cell>
          <cell r="C4969">
            <v>1321</v>
          </cell>
          <cell r="D4969">
            <v>1321</v>
          </cell>
          <cell r="E4969">
            <v>1321</v>
          </cell>
          <cell r="F4969">
            <v>1321</v>
          </cell>
          <cell r="G4969">
            <v>1321</v>
          </cell>
          <cell r="H4969">
            <v>1321</v>
          </cell>
          <cell r="I4969">
            <v>1321</v>
          </cell>
          <cell r="J4969">
            <v>1321</v>
          </cell>
          <cell r="K4969">
            <v>1321</v>
          </cell>
          <cell r="L4969">
            <v>1321</v>
          </cell>
          <cell r="M4969">
            <v>1321</v>
          </cell>
          <cell r="N4969">
            <v>15852</v>
          </cell>
        </row>
        <row r="4970">
          <cell r="A4970" t="str">
            <v>619001  CAR EXP - LEASING</v>
          </cell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</row>
        <row r="4971">
          <cell r="A4971" t="str">
            <v>619002  INTEREST ON LEASING</v>
          </cell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</row>
        <row r="4972">
          <cell r="A4972" t="str">
            <v>619003  AUTOMOBILE ALLOWANCE</v>
          </cell>
          <cell r="B4972">
            <v>3993</v>
          </cell>
          <cell r="C4972">
            <v>3993</v>
          </cell>
          <cell r="D4972">
            <v>3993</v>
          </cell>
          <cell r="E4972">
            <v>3993</v>
          </cell>
          <cell r="F4972">
            <v>3993</v>
          </cell>
          <cell r="G4972">
            <v>3993</v>
          </cell>
          <cell r="H4972">
            <v>3993</v>
          </cell>
          <cell r="I4972">
            <v>3993</v>
          </cell>
          <cell r="J4972">
            <v>3993</v>
          </cell>
          <cell r="K4972">
            <v>3993</v>
          </cell>
          <cell r="L4972">
            <v>3993</v>
          </cell>
          <cell r="M4972">
            <v>3993</v>
          </cell>
          <cell r="N4972">
            <v>47916</v>
          </cell>
        </row>
        <row r="4973">
          <cell r="A4973" t="str">
            <v>619004  AUTO &amp; TRUCK EXP</v>
          </cell>
          <cell r="B4973">
            <v>1135</v>
          </cell>
          <cell r="C4973">
            <v>1135</v>
          </cell>
          <cell r="D4973">
            <v>1135</v>
          </cell>
          <cell r="E4973">
            <v>1135</v>
          </cell>
          <cell r="F4973">
            <v>1135</v>
          </cell>
          <cell r="G4973">
            <v>1135</v>
          </cell>
          <cell r="H4973">
            <v>1135</v>
          </cell>
          <cell r="I4973">
            <v>1135</v>
          </cell>
          <cell r="J4973">
            <v>1135</v>
          </cell>
          <cell r="K4973">
            <v>1135</v>
          </cell>
          <cell r="L4973">
            <v>1135</v>
          </cell>
          <cell r="M4973">
            <v>1135</v>
          </cell>
          <cell r="N4973">
            <v>13620</v>
          </cell>
        </row>
        <row r="4974">
          <cell r="A4974" t="str">
            <v>619005  CAR EXPENSES</v>
          </cell>
          <cell r="B4974">
            <v>91</v>
          </cell>
          <cell r="C4974">
            <v>91</v>
          </cell>
          <cell r="D4974">
            <v>91</v>
          </cell>
          <cell r="E4974">
            <v>91</v>
          </cell>
          <cell r="F4974">
            <v>91</v>
          </cell>
          <cell r="G4974">
            <v>91</v>
          </cell>
          <cell r="H4974">
            <v>91</v>
          </cell>
          <cell r="I4974">
            <v>91</v>
          </cell>
          <cell r="J4974">
            <v>91</v>
          </cell>
          <cell r="K4974">
            <v>91</v>
          </cell>
          <cell r="L4974">
            <v>91</v>
          </cell>
          <cell r="M4974">
            <v>91</v>
          </cell>
          <cell r="N4974">
            <v>1092</v>
          </cell>
        </row>
        <row r="4975">
          <cell r="A4975" t="str">
            <v>619006  FUEL EXPENSES</v>
          </cell>
          <cell r="B4975">
            <v>1103</v>
          </cell>
          <cell r="C4975">
            <v>1103</v>
          </cell>
          <cell r="D4975">
            <v>1103</v>
          </cell>
          <cell r="E4975">
            <v>1103</v>
          </cell>
          <cell r="F4975">
            <v>1103</v>
          </cell>
          <cell r="G4975">
            <v>1103</v>
          </cell>
          <cell r="H4975">
            <v>1103</v>
          </cell>
          <cell r="I4975">
            <v>1103</v>
          </cell>
          <cell r="J4975">
            <v>1103</v>
          </cell>
          <cell r="K4975">
            <v>1103</v>
          </cell>
          <cell r="L4975">
            <v>1103</v>
          </cell>
          <cell r="M4975">
            <v>1103</v>
          </cell>
          <cell r="N4975">
            <v>13236</v>
          </cell>
        </row>
        <row r="4976">
          <cell r="A4976" t="str">
            <v>619007  PETROL EXPENSES</v>
          </cell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</row>
        <row r="4977">
          <cell r="A4977" t="str">
            <v>619008  INSURANCE</v>
          </cell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</row>
        <row r="4978">
          <cell r="A4978" t="str">
            <v>619009  MAINTENANCE</v>
          </cell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</row>
        <row r="4979">
          <cell r="A4979" t="str">
            <v>619010  RENT EXP+TAXIS</v>
          </cell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</row>
        <row r="4980">
          <cell r="A4980" t="str">
            <v>619011  TOLLS</v>
          </cell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</row>
        <row r="4981">
          <cell r="A4981" t="str">
            <v>AUTO &amp; TRUCK</v>
          </cell>
          <cell r="B4981">
            <v>7643</v>
          </cell>
          <cell r="C4981">
            <v>7643</v>
          </cell>
          <cell r="D4981">
            <v>7643</v>
          </cell>
          <cell r="E4981">
            <v>7643</v>
          </cell>
          <cell r="F4981">
            <v>7643</v>
          </cell>
          <cell r="G4981">
            <v>7643</v>
          </cell>
          <cell r="H4981">
            <v>7643</v>
          </cell>
          <cell r="I4981">
            <v>7643</v>
          </cell>
          <cell r="J4981">
            <v>7643</v>
          </cell>
          <cell r="K4981">
            <v>7643</v>
          </cell>
          <cell r="L4981">
            <v>7643</v>
          </cell>
          <cell r="M4981">
            <v>7643</v>
          </cell>
          <cell r="N4981">
            <v>91716</v>
          </cell>
        </row>
        <row r="4982">
          <cell r="A4982" t="str">
            <v>621000  PROFESSIONAL FEES</v>
          </cell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</row>
        <row r="4983">
          <cell r="A4983" t="str">
            <v>621001  SOCIAL FEES</v>
          </cell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</row>
        <row r="4984">
          <cell r="A4984" t="str">
            <v>621003  AUDIT FEES</v>
          </cell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</row>
        <row r="4985">
          <cell r="A4985" t="str">
            <v>621004  TAX FEES</v>
          </cell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</row>
        <row r="4986">
          <cell r="A4986" t="str">
            <v>621005  PROFESSIONAL FEES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</row>
        <row r="4987">
          <cell r="A4987" t="str">
            <v>621006  OTHER FEES</v>
          </cell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</row>
        <row r="4988">
          <cell r="A4988" t="str">
            <v>621100  INSURANCE</v>
          </cell>
          <cell r="B4988">
            <v>608</v>
          </cell>
          <cell r="C4988">
            <v>608</v>
          </cell>
          <cell r="D4988">
            <v>608</v>
          </cell>
          <cell r="E4988">
            <v>608</v>
          </cell>
          <cell r="F4988">
            <v>608</v>
          </cell>
          <cell r="G4988">
            <v>608</v>
          </cell>
          <cell r="H4988">
            <v>608</v>
          </cell>
          <cell r="I4988">
            <v>608</v>
          </cell>
          <cell r="J4988">
            <v>608</v>
          </cell>
          <cell r="K4988">
            <v>608</v>
          </cell>
          <cell r="L4988">
            <v>608</v>
          </cell>
          <cell r="M4988">
            <v>608</v>
          </cell>
          <cell r="N4988">
            <v>7296</v>
          </cell>
        </row>
        <row r="4989">
          <cell r="A4989" t="str">
            <v>621103  CASUALTY INSURANCE</v>
          </cell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</row>
        <row r="4990">
          <cell r="A4990" t="str">
            <v>621104  PROPERTY INSURANCE</v>
          </cell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</row>
        <row r="4991">
          <cell r="A4991" t="str">
            <v>621200  OUTSIDE SERVICES</v>
          </cell>
          <cell r="B4991">
            <v>194</v>
          </cell>
          <cell r="C4991">
            <v>194</v>
          </cell>
          <cell r="D4991">
            <v>194</v>
          </cell>
          <cell r="E4991">
            <v>194</v>
          </cell>
          <cell r="F4991">
            <v>194</v>
          </cell>
          <cell r="G4991">
            <v>194</v>
          </cell>
          <cell r="H4991">
            <v>194</v>
          </cell>
          <cell r="I4991">
            <v>194</v>
          </cell>
          <cell r="J4991">
            <v>194</v>
          </cell>
          <cell r="K4991">
            <v>194</v>
          </cell>
          <cell r="L4991">
            <v>194</v>
          </cell>
          <cell r="M4991">
            <v>194</v>
          </cell>
          <cell r="N4991">
            <v>2328</v>
          </cell>
        </row>
        <row r="4992">
          <cell r="A4992" t="str">
            <v>621201  TECHNICAL ASSISTANCE</v>
          </cell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</row>
        <row r="4993">
          <cell r="A4993" t="str">
            <v>621202  TRANSLATION EXPENSES</v>
          </cell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</row>
        <row r="4994">
          <cell r="A4994" t="str">
            <v>621204  CONSULTING FEES</v>
          </cell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</row>
        <row r="4995">
          <cell r="A4995" t="str">
            <v>621210  MOWING &amp; SNOW REMOV</v>
          </cell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</row>
        <row r="4996">
          <cell r="A4996" t="str">
            <v>621212  INTERNET EXPENSE</v>
          </cell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</row>
        <row r="4997">
          <cell r="A4997" t="str">
            <v>621300  DUES &amp; SUBSCRIPTIONS</v>
          </cell>
          <cell r="B4997">
            <v>23</v>
          </cell>
          <cell r="C4997">
            <v>23</v>
          </cell>
          <cell r="D4997">
            <v>23</v>
          </cell>
          <cell r="E4997">
            <v>23</v>
          </cell>
          <cell r="F4997">
            <v>23</v>
          </cell>
          <cell r="G4997">
            <v>23</v>
          </cell>
          <cell r="H4997">
            <v>23</v>
          </cell>
          <cell r="I4997">
            <v>23</v>
          </cell>
          <cell r="J4997">
            <v>23</v>
          </cell>
          <cell r="K4997">
            <v>23</v>
          </cell>
          <cell r="L4997">
            <v>23</v>
          </cell>
          <cell r="M4997">
            <v>23</v>
          </cell>
          <cell r="N4997">
            <v>276</v>
          </cell>
        </row>
        <row r="4998">
          <cell r="A4998" t="str">
            <v>621301  FRAIS JURIDIQUES ADM</v>
          </cell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</row>
        <row r="4999">
          <cell r="A4999" t="str">
            <v>621400  PERSONNEL RECRUITING</v>
          </cell>
          <cell r="B4999">
            <v>700</v>
          </cell>
          <cell r="C4999">
            <v>0</v>
          </cell>
          <cell r="D4999">
            <v>0</v>
          </cell>
          <cell r="E4999">
            <v>500</v>
          </cell>
          <cell r="F4999">
            <v>0</v>
          </cell>
          <cell r="G4999">
            <v>0</v>
          </cell>
          <cell r="H4999">
            <v>300</v>
          </cell>
          <cell r="I4999">
            <v>0</v>
          </cell>
          <cell r="J4999">
            <v>0</v>
          </cell>
          <cell r="K4999">
            <v>100</v>
          </cell>
          <cell r="L4999">
            <v>0</v>
          </cell>
          <cell r="M4999">
            <v>0</v>
          </cell>
          <cell r="N4999">
            <v>1600</v>
          </cell>
        </row>
        <row r="5000">
          <cell r="A5000" t="str">
            <v>PROF SERVICES</v>
          </cell>
          <cell r="B5000">
            <v>1525</v>
          </cell>
          <cell r="C5000">
            <v>825</v>
          </cell>
          <cell r="D5000">
            <v>825</v>
          </cell>
          <cell r="E5000">
            <v>1325</v>
          </cell>
          <cell r="F5000">
            <v>825</v>
          </cell>
          <cell r="G5000">
            <v>825</v>
          </cell>
          <cell r="H5000">
            <v>1125</v>
          </cell>
          <cell r="I5000">
            <v>825</v>
          </cell>
          <cell r="J5000">
            <v>825</v>
          </cell>
          <cell r="K5000">
            <v>925</v>
          </cell>
          <cell r="L5000">
            <v>825</v>
          </cell>
          <cell r="M5000">
            <v>825</v>
          </cell>
          <cell r="N5000">
            <v>11500</v>
          </cell>
        </row>
        <row r="5001">
          <cell r="A5001" t="str">
            <v>623000  LEGAL FEES</v>
          </cell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</row>
        <row r="5002">
          <cell r="A5002" t="str">
            <v>623001  LEGAL FEES - COURT</v>
          </cell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</row>
        <row r="5003">
          <cell r="A5003" t="str">
            <v>LEGAL FEES</v>
          </cell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</row>
        <row r="5004">
          <cell r="A5004" t="str">
            <v>625000  PERSONNEL TRAINING</v>
          </cell>
          <cell r="B5004">
            <v>0</v>
          </cell>
          <cell r="C5004">
            <v>114</v>
          </cell>
          <cell r="D5004">
            <v>0</v>
          </cell>
          <cell r="E5004">
            <v>0</v>
          </cell>
          <cell r="F5004">
            <v>152</v>
          </cell>
          <cell r="G5004">
            <v>0</v>
          </cell>
          <cell r="H5004">
            <v>0</v>
          </cell>
          <cell r="I5004">
            <v>137</v>
          </cell>
          <cell r="J5004">
            <v>0</v>
          </cell>
          <cell r="K5004">
            <v>0</v>
          </cell>
          <cell r="L5004">
            <v>167</v>
          </cell>
          <cell r="M5004">
            <v>0</v>
          </cell>
          <cell r="N5004">
            <v>570</v>
          </cell>
        </row>
        <row r="5005">
          <cell r="A5005" t="str">
            <v>625001  PERS. TRAINING OUTS</v>
          </cell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</row>
        <row r="5006">
          <cell r="A5006" t="str">
            <v>625002  PERSONNEL MOVING</v>
          </cell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A5007" t="str">
            <v>625003  OTHER EMPL EXP</v>
          </cell>
          <cell r="B5007">
            <v>49</v>
          </cell>
          <cell r="C5007">
            <v>49</v>
          </cell>
          <cell r="D5007">
            <v>49</v>
          </cell>
          <cell r="E5007">
            <v>49</v>
          </cell>
          <cell r="F5007">
            <v>49</v>
          </cell>
          <cell r="G5007">
            <v>49</v>
          </cell>
          <cell r="H5007">
            <v>49</v>
          </cell>
          <cell r="I5007">
            <v>49</v>
          </cell>
          <cell r="J5007">
            <v>49</v>
          </cell>
          <cell r="K5007">
            <v>49</v>
          </cell>
          <cell r="L5007">
            <v>49</v>
          </cell>
          <cell r="M5007">
            <v>49</v>
          </cell>
          <cell r="N5007">
            <v>588</v>
          </cell>
        </row>
        <row r="5008">
          <cell r="A5008" t="str">
            <v>625004  PERSONNEL MEETING</v>
          </cell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</row>
        <row r="5009">
          <cell r="A5009" t="str">
            <v>625005  CANTEEN</v>
          </cell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</row>
        <row r="5010">
          <cell r="A5010" t="str">
            <v>625006  MEDICAL ASSISTANCE</v>
          </cell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</row>
        <row r="5011">
          <cell r="A5011" t="str">
            <v>625007  MOVING EXPENSES</v>
          </cell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</row>
        <row r="5012">
          <cell r="A5012" t="str">
            <v>625008  GIFTS PERSONNEL</v>
          </cell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</row>
        <row r="5013">
          <cell r="A5013" t="str">
            <v>625009  OTHER BNFTS IN KIND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</row>
        <row r="5014">
          <cell r="A5014" t="str">
            <v>625010  OTHER EMPLOYEES EXP</v>
          </cell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</row>
        <row r="5015">
          <cell r="A5015" t="str">
            <v>625011  Employee Sales</v>
          </cell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</row>
        <row r="5016">
          <cell r="A5016" t="str">
            <v>625012  Employee Purchase</v>
          </cell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</row>
        <row r="5017">
          <cell r="A5017" t="str">
            <v>EMPLOYEE RELATED</v>
          </cell>
          <cell r="B5017">
            <v>49</v>
          </cell>
          <cell r="C5017">
            <v>163</v>
          </cell>
          <cell r="D5017">
            <v>49</v>
          </cell>
          <cell r="E5017">
            <v>49</v>
          </cell>
          <cell r="F5017">
            <v>201</v>
          </cell>
          <cell r="G5017">
            <v>49</v>
          </cell>
          <cell r="H5017">
            <v>49</v>
          </cell>
          <cell r="I5017">
            <v>186</v>
          </cell>
          <cell r="J5017">
            <v>49</v>
          </cell>
          <cell r="K5017">
            <v>49</v>
          </cell>
          <cell r="L5017">
            <v>216</v>
          </cell>
          <cell r="M5017">
            <v>49</v>
          </cell>
          <cell r="N5017">
            <v>1158</v>
          </cell>
        </row>
        <row r="5018">
          <cell r="A5018" t="str">
            <v>627000  MAINT CONTRACT-SW</v>
          </cell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</row>
        <row r="5019">
          <cell r="A5019" t="str">
            <v>627001  MAINT CONTRACT-EQUIP</v>
          </cell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</row>
        <row r="5020">
          <cell r="A5020" t="str">
            <v>627002  MACHINERY REPAIR</v>
          </cell>
          <cell r="B5020">
            <v>42</v>
          </cell>
          <cell r="C5020">
            <v>42</v>
          </cell>
          <cell r="D5020">
            <v>42</v>
          </cell>
          <cell r="E5020">
            <v>42</v>
          </cell>
          <cell r="F5020">
            <v>42</v>
          </cell>
          <cell r="G5020">
            <v>42</v>
          </cell>
          <cell r="H5020">
            <v>42</v>
          </cell>
          <cell r="I5020">
            <v>42</v>
          </cell>
          <cell r="J5020">
            <v>42</v>
          </cell>
          <cell r="K5020">
            <v>42</v>
          </cell>
          <cell r="L5020">
            <v>42</v>
          </cell>
          <cell r="M5020">
            <v>42</v>
          </cell>
          <cell r="N5020">
            <v>504</v>
          </cell>
        </row>
        <row r="5021">
          <cell r="A5021" t="str">
            <v>MACH REPAIR</v>
          </cell>
          <cell r="B5021">
            <v>42</v>
          </cell>
          <cell r="C5021">
            <v>42</v>
          </cell>
          <cell r="D5021">
            <v>42</v>
          </cell>
          <cell r="E5021">
            <v>42</v>
          </cell>
          <cell r="F5021">
            <v>42</v>
          </cell>
          <cell r="G5021">
            <v>42</v>
          </cell>
          <cell r="H5021">
            <v>42</v>
          </cell>
          <cell r="I5021">
            <v>42</v>
          </cell>
          <cell r="J5021">
            <v>42</v>
          </cell>
          <cell r="K5021">
            <v>42</v>
          </cell>
          <cell r="L5021">
            <v>42</v>
          </cell>
          <cell r="M5021">
            <v>42</v>
          </cell>
          <cell r="N5021">
            <v>504</v>
          </cell>
        </row>
        <row r="5022">
          <cell r="A5022" t="str">
            <v>629000  TEMPORARY-DIRECT</v>
          </cell>
          <cell r="B5022">
            <v>7179</v>
          </cell>
          <cell r="C5022">
            <v>4179</v>
          </cell>
          <cell r="D5022">
            <v>21179</v>
          </cell>
          <cell r="E5022">
            <v>7179</v>
          </cell>
          <cell r="F5022">
            <v>19179</v>
          </cell>
          <cell r="G5022">
            <v>4179</v>
          </cell>
          <cell r="H5022">
            <v>7179</v>
          </cell>
          <cell r="I5022">
            <v>7179</v>
          </cell>
          <cell r="J5022">
            <v>7179</v>
          </cell>
          <cell r="K5022">
            <v>6179</v>
          </cell>
          <cell r="L5022">
            <v>7179</v>
          </cell>
          <cell r="M5022">
            <v>7179</v>
          </cell>
          <cell r="N5022">
            <v>105148</v>
          </cell>
        </row>
        <row r="5023">
          <cell r="A5023" t="str">
            <v>629001  TEMPORARY-INDIRECT</v>
          </cell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</row>
        <row r="5024">
          <cell r="A5024" t="str">
            <v>TEMP LABOR</v>
          </cell>
          <cell r="B5024">
            <v>7179</v>
          </cell>
          <cell r="C5024">
            <v>4179</v>
          </cell>
          <cell r="D5024">
            <v>21179</v>
          </cell>
          <cell r="E5024">
            <v>7179</v>
          </cell>
          <cell r="F5024">
            <v>19179</v>
          </cell>
          <cell r="G5024">
            <v>4179</v>
          </cell>
          <cell r="H5024">
            <v>7179</v>
          </cell>
          <cell r="I5024">
            <v>7179</v>
          </cell>
          <cell r="J5024">
            <v>7179</v>
          </cell>
          <cell r="K5024">
            <v>6179</v>
          </cell>
          <cell r="L5024">
            <v>7179</v>
          </cell>
          <cell r="M5024">
            <v>7179</v>
          </cell>
          <cell r="N5024">
            <v>105148</v>
          </cell>
        </row>
        <row r="5025">
          <cell r="A5025" t="str">
            <v>631000  EQUIPMENT RENTAL</v>
          </cell>
          <cell r="B5025">
            <v>205</v>
          </cell>
          <cell r="C5025">
            <v>205</v>
          </cell>
          <cell r="D5025">
            <v>205</v>
          </cell>
          <cell r="E5025">
            <v>205</v>
          </cell>
          <cell r="F5025">
            <v>205</v>
          </cell>
          <cell r="G5025">
            <v>205</v>
          </cell>
          <cell r="H5025">
            <v>205</v>
          </cell>
          <cell r="I5025">
            <v>205</v>
          </cell>
          <cell r="J5025">
            <v>205</v>
          </cell>
          <cell r="K5025">
            <v>205</v>
          </cell>
          <cell r="L5025">
            <v>205</v>
          </cell>
          <cell r="M5025">
            <v>205</v>
          </cell>
          <cell r="N5025">
            <v>2460</v>
          </cell>
        </row>
        <row r="5026">
          <cell r="A5026" t="str">
            <v>631001  RENTAL COPY MACHINE</v>
          </cell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</row>
        <row r="5027">
          <cell r="A5027" t="str">
            <v>631003  RENTAL OTHER</v>
          </cell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</row>
        <row r="5028">
          <cell r="A5028" t="str">
            <v>631100  CONTRIBUTIONS</v>
          </cell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</row>
        <row r="5029">
          <cell r="A5029" t="str">
            <v>631200  POSTAGE</v>
          </cell>
          <cell r="B5029">
            <v>122</v>
          </cell>
          <cell r="C5029">
            <v>104</v>
          </cell>
          <cell r="D5029">
            <v>110</v>
          </cell>
          <cell r="E5029">
            <v>103</v>
          </cell>
          <cell r="F5029">
            <v>103</v>
          </cell>
          <cell r="G5029">
            <v>106</v>
          </cell>
          <cell r="H5029">
            <v>99</v>
          </cell>
          <cell r="I5029">
            <v>103</v>
          </cell>
          <cell r="J5029">
            <v>97</v>
          </cell>
          <cell r="K5029">
            <v>99</v>
          </cell>
          <cell r="L5029">
            <v>99</v>
          </cell>
          <cell r="M5029">
            <v>99</v>
          </cell>
          <cell r="N5029">
            <v>1244</v>
          </cell>
        </row>
        <row r="5030">
          <cell r="A5030" t="str">
            <v>631201  NON-DEDUCT POSTAGE</v>
          </cell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</row>
        <row r="5031">
          <cell r="A5031" t="str">
            <v>631300  MAIL</v>
          </cell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</row>
        <row r="5032">
          <cell r="A5032" t="str">
            <v>OTHER CONTROLLABLE</v>
          </cell>
          <cell r="B5032">
            <v>327</v>
          </cell>
          <cell r="C5032">
            <v>309</v>
          </cell>
          <cell r="D5032">
            <v>315</v>
          </cell>
          <cell r="E5032">
            <v>308</v>
          </cell>
          <cell r="F5032">
            <v>308</v>
          </cell>
          <cell r="G5032">
            <v>311</v>
          </cell>
          <cell r="H5032">
            <v>304</v>
          </cell>
          <cell r="I5032">
            <v>308</v>
          </cell>
          <cell r="J5032">
            <v>302</v>
          </cell>
          <cell r="K5032">
            <v>304</v>
          </cell>
          <cell r="L5032">
            <v>304</v>
          </cell>
          <cell r="M5032">
            <v>304</v>
          </cell>
          <cell r="N5032">
            <v>3704</v>
          </cell>
        </row>
        <row r="5033">
          <cell r="A5033" t="str">
            <v>631400  TELCOMM - VOICE</v>
          </cell>
          <cell r="B5033">
            <v>1821</v>
          </cell>
          <cell r="C5033">
            <v>1821</v>
          </cell>
          <cell r="D5033">
            <v>1821</v>
          </cell>
          <cell r="E5033">
            <v>1841</v>
          </cell>
          <cell r="F5033">
            <v>1841</v>
          </cell>
          <cell r="G5033">
            <v>1841</v>
          </cell>
          <cell r="H5033">
            <v>1861</v>
          </cell>
          <cell r="I5033">
            <v>1861</v>
          </cell>
          <cell r="J5033">
            <v>1861</v>
          </cell>
          <cell r="K5033">
            <v>1881</v>
          </cell>
          <cell r="L5033">
            <v>1881</v>
          </cell>
          <cell r="M5033">
            <v>1881</v>
          </cell>
          <cell r="N5033">
            <v>22212</v>
          </cell>
        </row>
        <row r="5034">
          <cell r="A5034" t="str">
            <v>631401  TELCOMM-VIDEO CONF</v>
          </cell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</row>
        <row r="5035">
          <cell r="A5035" t="str">
            <v>631402  NON-DEDUCT TELE CRED</v>
          </cell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</row>
        <row r="5036">
          <cell r="A5036" t="str">
            <v>631403  TELCOMM-INTERNET/WAN</v>
          </cell>
          <cell r="B5036">
            <v>61</v>
          </cell>
          <cell r="C5036">
            <v>61</v>
          </cell>
          <cell r="D5036">
            <v>61</v>
          </cell>
          <cell r="E5036">
            <v>61</v>
          </cell>
          <cell r="F5036">
            <v>61</v>
          </cell>
          <cell r="G5036">
            <v>61</v>
          </cell>
          <cell r="H5036">
            <v>61</v>
          </cell>
          <cell r="I5036">
            <v>61</v>
          </cell>
          <cell r="J5036">
            <v>61</v>
          </cell>
          <cell r="K5036">
            <v>61</v>
          </cell>
          <cell r="L5036">
            <v>61</v>
          </cell>
          <cell r="M5036">
            <v>61</v>
          </cell>
          <cell r="N5036">
            <v>732</v>
          </cell>
        </row>
        <row r="5037">
          <cell r="A5037" t="str">
            <v>631404  TELCOMM-CELLULAR</v>
          </cell>
          <cell r="B5037">
            <v>4353</v>
          </cell>
          <cell r="C5037">
            <v>4353</v>
          </cell>
          <cell r="D5037">
            <v>4353</v>
          </cell>
          <cell r="E5037">
            <v>4668</v>
          </cell>
          <cell r="F5037">
            <v>4668</v>
          </cell>
          <cell r="G5037">
            <v>4668</v>
          </cell>
          <cell r="H5037">
            <v>4945</v>
          </cell>
          <cell r="I5037">
            <v>4945</v>
          </cell>
          <cell r="J5037">
            <v>4945</v>
          </cell>
          <cell r="K5037">
            <v>5140</v>
          </cell>
          <cell r="L5037">
            <v>5140</v>
          </cell>
          <cell r="M5037">
            <v>5140</v>
          </cell>
          <cell r="N5037">
            <v>57318</v>
          </cell>
        </row>
        <row r="5038">
          <cell r="A5038" t="str">
            <v>631405  TELCOMM-CREDIT CARD</v>
          </cell>
          <cell r="B5038">
            <v>87</v>
          </cell>
          <cell r="C5038">
            <v>87</v>
          </cell>
          <cell r="D5038">
            <v>87</v>
          </cell>
          <cell r="E5038">
            <v>87</v>
          </cell>
          <cell r="F5038">
            <v>87</v>
          </cell>
          <cell r="G5038">
            <v>87</v>
          </cell>
          <cell r="H5038">
            <v>87</v>
          </cell>
          <cell r="I5038">
            <v>87</v>
          </cell>
          <cell r="J5038">
            <v>87</v>
          </cell>
          <cell r="K5038">
            <v>87</v>
          </cell>
          <cell r="L5038">
            <v>87</v>
          </cell>
          <cell r="M5038">
            <v>87</v>
          </cell>
          <cell r="N5038">
            <v>1044</v>
          </cell>
        </row>
        <row r="5039">
          <cell r="A5039" t="str">
            <v>TELEPHONE</v>
          </cell>
          <cell r="B5039">
            <v>6322</v>
          </cell>
          <cell r="C5039">
            <v>6322</v>
          </cell>
          <cell r="D5039">
            <v>6322</v>
          </cell>
          <cell r="E5039">
            <v>6657</v>
          </cell>
          <cell r="F5039">
            <v>6657</v>
          </cell>
          <cell r="G5039">
            <v>6657</v>
          </cell>
          <cell r="H5039">
            <v>6954</v>
          </cell>
          <cell r="I5039">
            <v>6954</v>
          </cell>
          <cell r="J5039">
            <v>6954</v>
          </cell>
          <cell r="K5039">
            <v>7169</v>
          </cell>
          <cell r="L5039">
            <v>7169</v>
          </cell>
          <cell r="M5039">
            <v>7169</v>
          </cell>
          <cell r="N5039">
            <v>81306</v>
          </cell>
        </row>
        <row r="5040">
          <cell r="A5040" t="str">
            <v xml:space="preserve">  TOTAL CONTROLLABLE</v>
          </cell>
          <cell r="B5040">
            <v>145516.57999999999</v>
          </cell>
          <cell r="C5040">
            <v>141282.59</v>
          </cell>
          <cell r="D5040">
            <v>155542.57999999999</v>
          </cell>
          <cell r="E5040">
            <v>147599.57999999999</v>
          </cell>
          <cell r="F5040">
            <v>160457.59</v>
          </cell>
          <cell r="G5040">
            <v>144671.57999999999</v>
          </cell>
          <cell r="H5040">
            <v>149775.57999999999</v>
          </cell>
          <cell r="I5040">
            <v>147864.59</v>
          </cell>
          <cell r="J5040">
            <v>148081.57999999999</v>
          </cell>
          <cell r="K5040">
            <v>150251.57999999999</v>
          </cell>
          <cell r="L5040">
            <v>151152.59</v>
          </cell>
          <cell r="M5040">
            <v>150510.57999999999</v>
          </cell>
          <cell r="N5040">
            <v>1792707</v>
          </cell>
        </row>
        <row r="5041">
          <cell r="A5041" t="str">
            <v>633000  RENT BUILDING</v>
          </cell>
          <cell r="B5041">
            <v>372</v>
          </cell>
          <cell r="C5041">
            <v>372</v>
          </cell>
          <cell r="D5041">
            <v>372</v>
          </cell>
          <cell r="E5041">
            <v>372</v>
          </cell>
          <cell r="F5041">
            <v>372</v>
          </cell>
          <cell r="G5041">
            <v>372</v>
          </cell>
          <cell r="H5041">
            <v>372</v>
          </cell>
          <cell r="I5041">
            <v>372</v>
          </cell>
          <cell r="J5041">
            <v>372</v>
          </cell>
          <cell r="K5041">
            <v>372</v>
          </cell>
          <cell r="L5041">
            <v>372</v>
          </cell>
          <cell r="M5041">
            <v>372</v>
          </cell>
          <cell r="N5041">
            <v>4464</v>
          </cell>
        </row>
        <row r="5042">
          <cell r="A5042" t="str">
            <v>633001  SUNDRY</v>
          </cell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</row>
        <row r="5043">
          <cell r="A5043" t="str">
            <v>633009  BUILDING CLEANING</v>
          </cell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</row>
        <row r="5044">
          <cell r="A5044" t="str">
            <v>633010  BUILDING OTHER</v>
          </cell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</row>
        <row r="5045">
          <cell r="A5045" t="str">
            <v>RENT BUILDING</v>
          </cell>
          <cell r="B5045">
            <v>372</v>
          </cell>
          <cell r="C5045">
            <v>372</v>
          </cell>
          <cell r="D5045">
            <v>372</v>
          </cell>
          <cell r="E5045">
            <v>372</v>
          </cell>
          <cell r="F5045">
            <v>372</v>
          </cell>
          <cell r="G5045">
            <v>372</v>
          </cell>
          <cell r="H5045">
            <v>372</v>
          </cell>
          <cell r="I5045">
            <v>372</v>
          </cell>
          <cell r="J5045">
            <v>372</v>
          </cell>
          <cell r="K5045">
            <v>372</v>
          </cell>
          <cell r="L5045">
            <v>372</v>
          </cell>
          <cell r="M5045">
            <v>372</v>
          </cell>
          <cell r="N5045">
            <v>4464</v>
          </cell>
        </row>
        <row r="5046">
          <cell r="A5046" t="str">
            <v>635000  HEAT, LIGHT &amp; POWER</v>
          </cell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</row>
        <row r="5047">
          <cell r="A5047" t="str">
            <v>635001  HEAT</v>
          </cell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</row>
        <row r="5048">
          <cell r="A5048" t="str">
            <v>635002  LIGHT / POWER</v>
          </cell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</row>
        <row r="5049">
          <cell r="A5049" t="str">
            <v>635003  WATER</v>
          </cell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</row>
        <row r="5050">
          <cell r="A5050" t="str">
            <v>HEAT LIGHT &amp; POWER</v>
          </cell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</row>
        <row r="5051">
          <cell r="A5051" t="str">
            <v>637000 BUILDING DIST</v>
          </cell>
          <cell r="B5051">
            <v>27249</v>
          </cell>
          <cell r="C5051">
            <v>27249</v>
          </cell>
          <cell r="D5051">
            <v>27249</v>
          </cell>
          <cell r="E5051">
            <v>27249</v>
          </cell>
          <cell r="F5051">
            <v>27249</v>
          </cell>
          <cell r="G5051">
            <v>27249</v>
          </cell>
          <cell r="H5051">
            <v>27249</v>
          </cell>
          <cell r="I5051">
            <v>27249</v>
          </cell>
          <cell r="J5051">
            <v>27249</v>
          </cell>
          <cell r="K5051">
            <v>27249</v>
          </cell>
          <cell r="L5051">
            <v>27249</v>
          </cell>
          <cell r="M5051">
            <v>27249</v>
          </cell>
          <cell r="N5051">
            <v>326988</v>
          </cell>
        </row>
        <row r="5052">
          <cell r="A5052" t="str">
            <v>637100 IS ALLOCATION</v>
          </cell>
          <cell r="B5052">
            <v>1202</v>
          </cell>
          <cell r="C5052">
            <v>1202</v>
          </cell>
          <cell r="D5052">
            <v>1202</v>
          </cell>
          <cell r="E5052">
            <v>1202</v>
          </cell>
          <cell r="F5052">
            <v>1202</v>
          </cell>
          <cell r="G5052">
            <v>1202</v>
          </cell>
          <cell r="H5052">
            <v>1202</v>
          </cell>
          <cell r="I5052">
            <v>1202</v>
          </cell>
          <cell r="J5052">
            <v>1202</v>
          </cell>
          <cell r="K5052">
            <v>1202</v>
          </cell>
          <cell r="L5052">
            <v>1202</v>
          </cell>
          <cell r="M5052">
            <v>1202</v>
          </cell>
          <cell r="N5052">
            <v>14424</v>
          </cell>
        </row>
        <row r="5053">
          <cell r="A5053" t="str">
            <v>OTHER SEMI CONTROLL</v>
          </cell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</row>
        <row r="5054">
          <cell r="A5054" t="str">
            <v xml:space="preserve">  TOTAL SEMI CONTROL</v>
          </cell>
          <cell r="B5054">
            <v>28823</v>
          </cell>
          <cell r="C5054">
            <v>28823</v>
          </cell>
          <cell r="D5054">
            <v>28823</v>
          </cell>
          <cell r="E5054">
            <v>28823</v>
          </cell>
          <cell r="F5054">
            <v>28823</v>
          </cell>
          <cell r="G5054">
            <v>28823</v>
          </cell>
          <cell r="H5054">
            <v>28823</v>
          </cell>
          <cell r="I5054">
            <v>28823</v>
          </cell>
          <cell r="J5054">
            <v>28823</v>
          </cell>
          <cell r="K5054">
            <v>28823</v>
          </cell>
          <cell r="L5054">
            <v>28823</v>
          </cell>
          <cell r="M5054">
            <v>28823</v>
          </cell>
          <cell r="N5054">
            <v>345876</v>
          </cell>
        </row>
        <row r="5055">
          <cell r="A5055" t="str">
            <v>643000  DEPRECIATION</v>
          </cell>
          <cell r="B5055">
            <v>1065</v>
          </cell>
          <cell r="C5055">
            <v>1065</v>
          </cell>
          <cell r="D5055">
            <v>1065</v>
          </cell>
          <cell r="E5055">
            <v>1065</v>
          </cell>
          <cell r="F5055">
            <v>1065</v>
          </cell>
          <cell r="G5055">
            <v>1065</v>
          </cell>
          <cell r="H5055">
            <v>1065</v>
          </cell>
          <cell r="I5055">
            <v>1065</v>
          </cell>
          <cell r="J5055">
            <v>1065</v>
          </cell>
          <cell r="K5055">
            <v>1065</v>
          </cell>
          <cell r="L5055">
            <v>1065</v>
          </cell>
          <cell r="M5055">
            <v>1065</v>
          </cell>
          <cell r="N5055">
            <v>12780</v>
          </cell>
        </row>
        <row r="5056">
          <cell r="A5056" t="str">
            <v>643001  DEPR- START UP</v>
          </cell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</row>
        <row r="5057">
          <cell r="A5057" t="str">
            <v>643002  DEPR INSTALLATION</v>
          </cell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</row>
        <row r="5058">
          <cell r="A5058" t="str">
            <v>643003  DEPR-AUDIOVISUAL</v>
          </cell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</row>
        <row r="5059">
          <cell r="A5059" t="str">
            <v>643004  DEPRECIATION-TOOLS</v>
          </cell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</row>
        <row r="5060">
          <cell r="A5060" t="str">
            <v>643005  DEPR DEMO-ROOM</v>
          </cell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</row>
        <row r="5061">
          <cell r="A5061" t="str">
            <v>643006  DEPR-FURNITURE</v>
          </cell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</row>
        <row r="5062">
          <cell r="A5062" t="str">
            <v>643007  DEPRECIATION-EDP</v>
          </cell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</row>
        <row r="5063">
          <cell r="A5063" t="str">
            <v>643009  DEPRECIATION-CARS</v>
          </cell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</row>
        <row r="5064">
          <cell r="A5064" t="str">
            <v>643010  DEPR-LS HLD IMP</v>
          </cell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</row>
        <row r="5065">
          <cell r="A5065" t="str">
            <v>643011  DEPR-HARDWARE</v>
          </cell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</row>
        <row r="5066">
          <cell r="A5066" t="str">
            <v>643012  DEPR-SOFTWARE</v>
          </cell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</row>
        <row r="5067">
          <cell r="A5067" t="str">
            <v>643013  DEPR-MACH&amp;EQUIP</v>
          </cell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</row>
        <row r="5068">
          <cell r="A5068" t="str">
            <v>643014  DEPR-SOFTWARE</v>
          </cell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</row>
        <row r="5069">
          <cell r="A5069" t="str">
            <v>643017  REDUCTION OF DEPR.</v>
          </cell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</row>
        <row r="5070">
          <cell r="A5070" t="str">
            <v>DEPRECIATION</v>
          </cell>
          <cell r="B5070">
            <v>1065</v>
          </cell>
          <cell r="C5070">
            <v>1065</v>
          </cell>
          <cell r="D5070">
            <v>1065</v>
          </cell>
          <cell r="E5070">
            <v>1065</v>
          </cell>
          <cell r="F5070">
            <v>1065</v>
          </cell>
          <cell r="G5070">
            <v>1065</v>
          </cell>
          <cell r="H5070">
            <v>1065</v>
          </cell>
          <cell r="I5070">
            <v>1065</v>
          </cell>
          <cell r="J5070">
            <v>1065</v>
          </cell>
          <cell r="K5070">
            <v>1065</v>
          </cell>
          <cell r="L5070">
            <v>1065</v>
          </cell>
          <cell r="M5070">
            <v>1065</v>
          </cell>
          <cell r="N5070">
            <v>12780</v>
          </cell>
        </row>
        <row r="5071">
          <cell r="A5071" t="str">
            <v>645000  AMORT-PATENTS</v>
          </cell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</row>
        <row r="5072">
          <cell r="A5072" t="str">
            <v>645002  AMORT-LICENSE AGMTS</v>
          </cell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</row>
        <row r="5073">
          <cell r="A5073" t="str">
            <v>AMORTIZATION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</row>
        <row r="5074">
          <cell r="A5074" t="str">
            <v>647000  PROPERTY TAXES</v>
          </cell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</row>
        <row r="5075">
          <cell r="A5075" t="str">
            <v>647002  TAXES-OTHER</v>
          </cell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</row>
        <row r="5076">
          <cell r="A5076" t="str">
            <v>647100  UNRECOVERABLE VAT</v>
          </cell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</row>
        <row r="5077">
          <cell r="A5077" t="str">
            <v>647107  STAMP DU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</row>
        <row r="5078">
          <cell r="A5078" t="str">
            <v>647108  SALES TAX</v>
          </cell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</row>
        <row r="5079">
          <cell r="A5079" t="str">
            <v>TAXES</v>
          </cell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</row>
        <row r="5080">
          <cell r="A5080" t="str">
            <v xml:space="preserve">  TOTAL FIXED</v>
          </cell>
          <cell r="B5080">
            <v>1065</v>
          </cell>
          <cell r="C5080">
            <v>1065</v>
          </cell>
          <cell r="D5080">
            <v>1065</v>
          </cell>
          <cell r="E5080">
            <v>1065</v>
          </cell>
          <cell r="F5080">
            <v>1065</v>
          </cell>
          <cell r="G5080">
            <v>1065</v>
          </cell>
          <cell r="H5080">
            <v>1065</v>
          </cell>
          <cell r="I5080">
            <v>1065</v>
          </cell>
          <cell r="J5080">
            <v>1065</v>
          </cell>
          <cell r="K5080">
            <v>1065</v>
          </cell>
          <cell r="L5080">
            <v>1065</v>
          </cell>
          <cell r="M5080">
            <v>1065</v>
          </cell>
          <cell r="N5080">
            <v>12780</v>
          </cell>
        </row>
        <row r="5081">
          <cell r="A5081" t="str">
            <v>INTERCO RENT</v>
          </cell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</row>
        <row r="5082">
          <cell r="A5082" t="str">
            <v>TRANSFERS</v>
          </cell>
          <cell r="B5082">
            <v>167</v>
          </cell>
          <cell r="C5082">
            <v>167</v>
          </cell>
          <cell r="D5082">
            <v>167</v>
          </cell>
          <cell r="E5082">
            <v>167</v>
          </cell>
          <cell r="F5082">
            <v>167</v>
          </cell>
          <cell r="G5082">
            <v>167</v>
          </cell>
          <cell r="H5082">
            <v>167</v>
          </cell>
          <cell r="I5082">
            <v>167</v>
          </cell>
          <cell r="J5082">
            <v>167</v>
          </cell>
          <cell r="K5082">
            <v>167</v>
          </cell>
          <cell r="L5082">
            <v>167</v>
          </cell>
          <cell r="M5082">
            <v>167</v>
          </cell>
          <cell r="N5082">
            <v>2004</v>
          </cell>
        </row>
        <row r="5083">
          <cell r="A5083" t="str">
            <v>TOTAL</v>
          </cell>
          <cell r="B5083">
            <v>312453.58</v>
          </cell>
          <cell r="C5083">
            <v>308219.59000000003</v>
          </cell>
          <cell r="D5083">
            <v>322479.58</v>
          </cell>
          <cell r="E5083">
            <v>321585.58</v>
          </cell>
          <cell r="F5083">
            <v>334443.59000000003</v>
          </cell>
          <cell r="G5083">
            <v>318657.58</v>
          </cell>
          <cell r="H5083">
            <v>326180.58</v>
          </cell>
          <cell r="I5083">
            <v>324269.59000000003</v>
          </cell>
          <cell r="J5083">
            <v>324486.58</v>
          </cell>
          <cell r="K5083">
            <v>328590.58</v>
          </cell>
          <cell r="L5083">
            <v>329491.59000000003</v>
          </cell>
          <cell r="M5083">
            <v>328849.58</v>
          </cell>
          <cell r="N5083">
            <v>3879708</v>
          </cell>
        </row>
        <row r="5085">
          <cell r="A5085" t="str">
            <v>AFTERMARKET NA</v>
          </cell>
          <cell r="B5085" t="str">
            <v>MAY</v>
          </cell>
          <cell r="C5085" t="str">
            <v>JUN</v>
          </cell>
          <cell r="D5085" t="str">
            <v>JUL</v>
          </cell>
          <cell r="E5085" t="str">
            <v>AUG</v>
          </cell>
          <cell r="F5085" t="str">
            <v>SEP</v>
          </cell>
          <cell r="G5085" t="str">
            <v>OCT</v>
          </cell>
          <cell r="H5085" t="str">
            <v>NOV</v>
          </cell>
          <cell r="I5085" t="str">
            <v>DEC</v>
          </cell>
          <cell r="J5085" t="str">
            <v>JAN</v>
          </cell>
          <cell r="K5085" t="str">
            <v>FEB</v>
          </cell>
          <cell r="L5085" t="str">
            <v>MAR</v>
          </cell>
          <cell r="M5085" t="str">
            <v>APR</v>
          </cell>
          <cell r="N5085" t="str">
            <v>TOTAL</v>
          </cell>
        </row>
        <row r="5086">
          <cell r="A5086" t="str">
            <v>601000  DIRECT LABOR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A5087" t="str">
            <v>601005  SALARY DIRECT</v>
          </cell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A5088" t="str">
            <v>601006  DIRECT SALARY - OT</v>
          </cell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A5089" t="str">
            <v>DIRECT LABOR</v>
          </cell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A5090" t="str">
            <v>603000  WAGES &amp; SAL-GEN</v>
          </cell>
          <cell r="B5090">
            <v>35267</v>
          </cell>
          <cell r="C5090">
            <v>37338</v>
          </cell>
          <cell r="D5090">
            <v>30801</v>
          </cell>
          <cell r="E5090">
            <v>37233</v>
          </cell>
          <cell r="F5090">
            <v>34790</v>
          </cell>
          <cell r="G5090">
            <v>34464</v>
          </cell>
          <cell r="H5090">
            <v>34700</v>
          </cell>
          <cell r="I5090">
            <v>34639</v>
          </cell>
          <cell r="J5090">
            <v>33631</v>
          </cell>
          <cell r="K5090">
            <v>34586</v>
          </cell>
          <cell r="L5090">
            <v>41062</v>
          </cell>
          <cell r="M5090">
            <v>32540</v>
          </cell>
          <cell r="N5090">
            <v>421051</v>
          </cell>
        </row>
        <row r="5091">
          <cell r="A5091" t="str">
            <v>603001  SEVERANCE PAY</v>
          </cell>
          <cell r="B5091">
            <v>865</v>
          </cell>
          <cell r="C5091">
            <v>865</v>
          </cell>
          <cell r="D5091">
            <v>865</v>
          </cell>
          <cell r="E5091">
            <v>865</v>
          </cell>
          <cell r="F5091">
            <v>865</v>
          </cell>
          <cell r="G5091">
            <v>865</v>
          </cell>
          <cell r="H5091">
            <v>865</v>
          </cell>
          <cell r="I5091">
            <v>865</v>
          </cell>
          <cell r="J5091">
            <v>865</v>
          </cell>
          <cell r="K5091">
            <v>865</v>
          </cell>
          <cell r="L5091">
            <v>865</v>
          </cell>
          <cell r="M5091">
            <v>865</v>
          </cell>
          <cell r="N5091">
            <v>10380</v>
          </cell>
        </row>
        <row r="5092">
          <cell r="A5092" t="str">
            <v>603002  EMPLOYEE BONUS OTHER</v>
          </cell>
          <cell r="B5092">
            <v>450</v>
          </cell>
          <cell r="C5092">
            <v>450</v>
          </cell>
          <cell r="D5092">
            <v>450</v>
          </cell>
          <cell r="E5092">
            <v>450</v>
          </cell>
          <cell r="F5092">
            <v>450</v>
          </cell>
          <cell r="G5092">
            <v>450</v>
          </cell>
          <cell r="H5092">
            <v>450</v>
          </cell>
          <cell r="I5092">
            <v>450</v>
          </cell>
          <cell r="J5092">
            <v>450</v>
          </cell>
          <cell r="K5092">
            <v>450</v>
          </cell>
          <cell r="L5092">
            <v>450</v>
          </cell>
          <cell r="M5092">
            <v>450</v>
          </cell>
          <cell r="N5092">
            <v>5400</v>
          </cell>
        </row>
        <row r="5093">
          <cell r="A5093" t="str">
            <v>603007  UNDISTRIBUTED LABOR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A5094" t="str">
            <v>603008  OVERTIME PREMIUM-DIR</v>
          </cell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A5095" t="str">
            <v>603009  OVERTIME PREMIUM-IND</v>
          </cell>
          <cell r="B5095">
            <v>2158</v>
          </cell>
          <cell r="C5095">
            <v>2158</v>
          </cell>
          <cell r="D5095">
            <v>2158</v>
          </cell>
          <cell r="E5095">
            <v>2158</v>
          </cell>
          <cell r="F5095">
            <v>2158</v>
          </cell>
          <cell r="G5095">
            <v>2158</v>
          </cell>
          <cell r="H5095">
            <v>1329</v>
          </cell>
          <cell r="I5095">
            <v>1329</v>
          </cell>
          <cell r="J5095">
            <v>1329</v>
          </cell>
          <cell r="K5095">
            <v>1329</v>
          </cell>
          <cell r="L5095">
            <v>1329</v>
          </cell>
          <cell r="M5095">
            <v>1329</v>
          </cell>
          <cell r="N5095">
            <v>20922</v>
          </cell>
        </row>
        <row r="5096">
          <cell r="A5096" t="str">
            <v>603010  VACATION PAY</v>
          </cell>
          <cell r="B5096">
            <v>1897</v>
          </cell>
          <cell r="C5096">
            <v>1897</v>
          </cell>
          <cell r="D5096">
            <v>1811</v>
          </cell>
          <cell r="E5096">
            <v>1986</v>
          </cell>
          <cell r="F5096">
            <v>1900</v>
          </cell>
          <cell r="G5096">
            <v>1814</v>
          </cell>
          <cell r="H5096">
            <v>1900</v>
          </cell>
          <cell r="I5096">
            <v>1900</v>
          </cell>
          <cell r="J5096">
            <v>1900</v>
          </cell>
          <cell r="K5096">
            <v>1810</v>
          </cell>
          <cell r="L5096">
            <v>2081</v>
          </cell>
          <cell r="M5096">
            <v>1810</v>
          </cell>
          <cell r="N5096">
            <v>22706</v>
          </cell>
        </row>
        <row r="5097">
          <cell r="A5097" t="str">
            <v>603012  HOLIDAY PAY</v>
          </cell>
          <cell r="B5097">
            <v>1437</v>
          </cell>
          <cell r="C5097">
            <v>0</v>
          </cell>
          <cell r="D5097">
            <v>2875</v>
          </cell>
          <cell r="E5097">
            <v>0</v>
          </cell>
          <cell r="F5097">
            <v>1439</v>
          </cell>
          <cell r="G5097">
            <v>1439</v>
          </cell>
          <cell r="H5097">
            <v>2879</v>
          </cell>
          <cell r="I5097">
            <v>1439</v>
          </cell>
          <cell r="J5097">
            <v>1439</v>
          </cell>
          <cell r="K5097">
            <v>0</v>
          </cell>
          <cell r="L5097">
            <v>0</v>
          </cell>
          <cell r="M5097">
            <v>1508</v>
          </cell>
          <cell r="N5097">
            <v>14455</v>
          </cell>
        </row>
        <row r="5098">
          <cell r="A5098" t="str">
            <v>603014  DOTATION BONUS</v>
          </cell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A5099" t="str">
            <v>603016  ACC.XMAS BONUS</v>
          </cell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A5100" t="str">
            <v>603017  INCENTIVE BONUS</v>
          </cell>
          <cell r="B5100">
            <v>424</v>
          </cell>
          <cell r="C5100">
            <v>444</v>
          </cell>
          <cell r="D5100">
            <v>444</v>
          </cell>
          <cell r="E5100">
            <v>448</v>
          </cell>
          <cell r="F5100">
            <v>448</v>
          </cell>
          <cell r="G5100">
            <v>428</v>
          </cell>
          <cell r="H5100">
            <v>435</v>
          </cell>
          <cell r="I5100">
            <v>455</v>
          </cell>
          <cell r="J5100">
            <v>435</v>
          </cell>
          <cell r="K5100">
            <v>420</v>
          </cell>
          <cell r="L5100">
            <v>483</v>
          </cell>
          <cell r="M5100">
            <v>420</v>
          </cell>
          <cell r="N5100">
            <v>5284</v>
          </cell>
        </row>
        <row r="5101">
          <cell r="A5101" t="str">
            <v>603018  OTHER INDIRECT LABOR</v>
          </cell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A5102" t="str">
            <v>603019  INDEMNITIES</v>
          </cell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A5103" t="str">
            <v>603020  VACATION PAY W. COL</v>
          </cell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A5104" t="str">
            <v>603021  RECHRG MANPOWER</v>
          </cell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</row>
        <row r="5105">
          <cell r="A5105" t="str">
            <v>603023  RECHRG MANPOWER CR</v>
          </cell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</row>
        <row r="5106">
          <cell r="A5106" t="str">
            <v>603026  PHYSICAL INVENTORY</v>
          </cell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</row>
        <row r="5107">
          <cell r="A5107" t="str">
            <v>603029  TRANSFER VAC PAY</v>
          </cell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</row>
        <row r="5108">
          <cell r="A5108" t="str">
            <v>603030  WAGES &amp; SAL-GEN OUTS</v>
          </cell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A5109" t="str">
            <v>603032  ACCRUAL VACATION</v>
          </cell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A5110" t="str">
            <v>603033  ACC VAC BONUS</v>
          </cell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A5111" t="str">
            <v>603036  ACC S/S VACATION</v>
          </cell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A5112" t="str">
            <v>603037  ACC S/S BYE</v>
          </cell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A5113" t="str">
            <v>603039  Sickpay</v>
          </cell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A5114" t="str">
            <v>603040  Indirect Labor/OT</v>
          </cell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A5115" t="str">
            <v>603041  PROFIT SHARING 10%</v>
          </cell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A5116" t="str">
            <v>INDIRECT LABOR</v>
          </cell>
          <cell r="B5116">
            <v>42498</v>
          </cell>
          <cell r="C5116">
            <v>43152</v>
          </cell>
          <cell r="D5116">
            <v>39404</v>
          </cell>
          <cell r="E5116">
            <v>43140</v>
          </cell>
          <cell r="F5116">
            <v>42050</v>
          </cell>
          <cell r="G5116">
            <v>41618</v>
          </cell>
          <cell r="H5116">
            <v>42558</v>
          </cell>
          <cell r="I5116">
            <v>41077</v>
          </cell>
          <cell r="J5116">
            <v>40049</v>
          </cell>
          <cell r="K5116">
            <v>39460</v>
          </cell>
          <cell r="L5116">
            <v>46270</v>
          </cell>
          <cell r="M5116">
            <v>38922</v>
          </cell>
          <cell r="N5116">
            <v>500198</v>
          </cell>
        </row>
        <row r="5117">
          <cell r="A5117" t="str">
            <v>605000  PAYROLL TAXES</v>
          </cell>
          <cell r="B5117">
            <v>4329</v>
          </cell>
          <cell r="C5117">
            <v>4329</v>
          </cell>
          <cell r="D5117">
            <v>4329</v>
          </cell>
          <cell r="E5117">
            <v>4082</v>
          </cell>
          <cell r="F5117">
            <v>4082</v>
          </cell>
          <cell r="G5117">
            <v>4082</v>
          </cell>
          <cell r="H5117">
            <v>5395</v>
          </cell>
          <cell r="I5117">
            <v>5395</v>
          </cell>
          <cell r="J5117">
            <v>5395</v>
          </cell>
          <cell r="K5117">
            <v>5538</v>
          </cell>
          <cell r="L5117">
            <v>5538</v>
          </cell>
          <cell r="M5117">
            <v>5538</v>
          </cell>
          <cell r="N5117">
            <v>58032</v>
          </cell>
        </row>
        <row r="5118">
          <cell r="A5118" t="str">
            <v>605001  SOCIAL SECURITY</v>
          </cell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A5119" t="str">
            <v>605002  SOCL SEC/AG-ANT. SV</v>
          </cell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A5120" t="str">
            <v>605003  SOCL SEC/VWL-LEISTNG</v>
          </cell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A5121" t="str">
            <v>605008  OTHER TAXES</v>
          </cell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A5122" t="str">
            <v>605009  TAX ON INCOME</v>
          </cell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A5123" t="str">
            <v>605010  TAX ON COMPANY CARS</v>
          </cell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A5124" t="str">
            <v>605011  SOLIDARITY INC TAX</v>
          </cell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A5125" t="str">
            <v>605013  SOCL SEC OUTSIDE</v>
          </cell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A5126" t="str">
            <v>605014  SOCL SEC NL EMPLOY</v>
          </cell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A5127" t="str">
            <v>605016  SOCL SEC INPS</v>
          </cell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A5128" t="str">
            <v>605018  SOCL SEC INAIL</v>
          </cell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A5129" t="str">
            <v>605020  TFR SEN IDEMN</v>
          </cell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A5130" t="str">
            <v>605026  2% PAYROLL TAXES</v>
          </cell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A5131" t="str">
            <v>605027  RETIREMENT</v>
          </cell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A5132" t="str">
            <v>605028  HOUSING</v>
          </cell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A5133" t="str">
            <v>605100  401-K CONTRIBUTIONS</v>
          </cell>
          <cell r="B5133">
            <v>1196</v>
          </cell>
          <cell r="C5133">
            <v>1196</v>
          </cell>
          <cell r="D5133">
            <v>1196</v>
          </cell>
          <cell r="E5133">
            <v>832</v>
          </cell>
          <cell r="F5133">
            <v>832</v>
          </cell>
          <cell r="G5133">
            <v>832</v>
          </cell>
          <cell r="H5133">
            <v>637</v>
          </cell>
          <cell r="I5133">
            <v>637</v>
          </cell>
          <cell r="J5133">
            <v>637</v>
          </cell>
          <cell r="K5133">
            <v>1053</v>
          </cell>
          <cell r="L5133">
            <v>1053</v>
          </cell>
          <cell r="M5133">
            <v>1053</v>
          </cell>
          <cell r="N5133">
            <v>11154</v>
          </cell>
        </row>
        <row r="5134">
          <cell r="A5134" t="str">
            <v>605200  GROUP INSURANCE</v>
          </cell>
          <cell r="B5134">
            <v>7064</v>
          </cell>
          <cell r="C5134">
            <v>7064</v>
          </cell>
          <cell r="D5134">
            <v>7064</v>
          </cell>
          <cell r="E5134">
            <v>7064</v>
          </cell>
          <cell r="F5134">
            <v>7064</v>
          </cell>
          <cell r="G5134">
            <v>7064</v>
          </cell>
          <cell r="H5134">
            <v>7064</v>
          </cell>
          <cell r="I5134">
            <v>7064</v>
          </cell>
          <cell r="J5134">
            <v>7064</v>
          </cell>
          <cell r="K5134">
            <v>7064</v>
          </cell>
          <cell r="L5134">
            <v>7064</v>
          </cell>
          <cell r="M5134">
            <v>7064</v>
          </cell>
          <cell r="N5134">
            <v>84768</v>
          </cell>
        </row>
        <row r="5135">
          <cell r="A5135" t="str">
            <v>605201  LAW INSURANCE</v>
          </cell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A5136" t="str">
            <v>605202  INSURANCE NL</v>
          </cell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A5137" t="str">
            <v>605204  RECOVERABLE GROUP IN</v>
          </cell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A5138" t="str">
            <v>605300  WORKERS COMP</v>
          </cell>
          <cell r="B5138">
            <v>949</v>
          </cell>
          <cell r="C5138">
            <v>949</v>
          </cell>
          <cell r="D5138">
            <v>949</v>
          </cell>
          <cell r="E5138">
            <v>949</v>
          </cell>
          <cell r="F5138">
            <v>949</v>
          </cell>
          <cell r="G5138">
            <v>949</v>
          </cell>
          <cell r="H5138">
            <v>949</v>
          </cell>
          <cell r="I5138">
            <v>949</v>
          </cell>
          <cell r="J5138">
            <v>949</v>
          </cell>
          <cell r="K5138">
            <v>949</v>
          </cell>
          <cell r="L5138">
            <v>949</v>
          </cell>
          <cell r="M5138">
            <v>949</v>
          </cell>
          <cell r="N5138">
            <v>11388</v>
          </cell>
        </row>
        <row r="5139">
          <cell r="A5139" t="str">
            <v>605301  WORK ACCIDENT</v>
          </cell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A5140" t="str">
            <v>605400  PENSION EXPENSE</v>
          </cell>
          <cell r="B5140">
            <v>2184</v>
          </cell>
          <cell r="C5140">
            <v>2184</v>
          </cell>
          <cell r="D5140">
            <v>2184</v>
          </cell>
          <cell r="E5140">
            <v>2184</v>
          </cell>
          <cell r="F5140">
            <v>2184</v>
          </cell>
          <cell r="G5140">
            <v>2184</v>
          </cell>
          <cell r="H5140">
            <v>2184</v>
          </cell>
          <cell r="I5140">
            <v>2184</v>
          </cell>
          <cell r="J5140">
            <v>2184</v>
          </cell>
          <cell r="K5140">
            <v>2184</v>
          </cell>
          <cell r="L5140">
            <v>2184</v>
          </cell>
          <cell r="M5140">
            <v>2184</v>
          </cell>
          <cell r="N5140">
            <v>26208</v>
          </cell>
        </row>
        <row r="5141">
          <cell r="A5141" t="str">
            <v>605401  SUPPLEMENTAL PENSION</v>
          </cell>
          <cell r="B5141">
            <v>91</v>
          </cell>
          <cell r="C5141">
            <v>91</v>
          </cell>
          <cell r="D5141">
            <v>91</v>
          </cell>
          <cell r="E5141">
            <v>91</v>
          </cell>
          <cell r="F5141">
            <v>91</v>
          </cell>
          <cell r="G5141">
            <v>91</v>
          </cell>
          <cell r="H5141">
            <v>91</v>
          </cell>
          <cell r="I5141">
            <v>91</v>
          </cell>
          <cell r="J5141">
            <v>91</v>
          </cell>
          <cell r="K5141">
            <v>91</v>
          </cell>
          <cell r="L5141">
            <v>91</v>
          </cell>
          <cell r="M5141">
            <v>91</v>
          </cell>
          <cell r="N5141">
            <v>1092</v>
          </cell>
        </row>
        <row r="5142">
          <cell r="A5142" t="str">
            <v>605500  TUITION REIMBURSEMNT</v>
          </cell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A5143" t="str">
            <v>605600  OTHER FRINGE</v>
          </cell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A5144" t="str">
            <v>605601  LUNCH VOUCHERS</v>
          </cell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A5145" t="str">
            <v>605602  RECOV. LUNCH VOUCHER</v>
          </cell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A5146" t="str">
            <v>605605  ATP PENSION</v>
          </cell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A5147" t="str">
            <v>605606  ARB MARK PENSION</v>
          </cell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A5148" t="str">
            <v>605608  EDUCATION FUND</v>
          </cell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A5149" t="str">
            <v>605609  REFUNDS GEN/EDUCATIO</v>
          </cell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A5150" t="str">
            <v>605610  REFUNDS SICKPAY</v>
          </cell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A5151" t="str">
            <v>605611  MILEAGE PAY</v>
          </cell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A5152" t="str">
            <v>605614  HEALTH CARE</v>
          </cell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A5153" t="str">
            <v>605616  SOCIAL INSURANCE</v>
          </cell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A5154" t="str">
            <v>FRINGE BENEFITS</v>
          </cell>
          <cell r="B5154">
            <v>15813</v>
          </cell>
          <cell r="C5154">
            <v>15813</v>
          </cell>
          <cell r="D5154">
            <v>15813</v>
          </cell>
          <cell r="E5154">
            <v>15202</v>
          </cell>
          <cell r="F5154">
            <v>15202</v>
          </cell>
          <cell r="G5154">
            <v>15202</v>
          </cell>
          <cell r="H5154">
            <v>16320</v>
          </cell>
          <cell r="I5154">
            <v>16320</v>
          </cell>
          <cell r="J5154">
            <v>16320</v>
          </cell>
          <cell r="K5154">
            <v>16879</v>
          </cell>
          <cell r="L5154">
            <v>16879</v>
          </cell>
          <cell r="M5154">
            <v>16879</v>
          </cell>
          <cell r="N5154">
            <v>192642</v>
          </cell>
        </row>
        <row r="5155">
          <cell r="A5155" t="str">
            <v xml:space="preserve">  TOTAL LABOR &amp; FRINGE</v>
          </cell>
          <cell r="B5155">
            <v>58311</v>
          </cell>
          <cell r="C5155">
            <v>58965</v>
          </cell>
          <cell r="D5155">
            <v>55217</v>
          </cell>
          <cell r="E5155">
            <v>58342</v>
          </cell>
          <cell r="F5155">
            <v>57252</v>
          </cell>
          <cell r="G5155">
            <v>56820</v>
          </cell>
          <cell r="H5155">
            <v>58878</v>
          </cell>
          <cell r="I5155">
            <v>57397</v>
          </cell>
          <cell r="J5155">
            <v>56369</v>
          </cell>
          <cell r="K5155">
            <v>56339</v>
          </cell>
          <cell r="L5155">
            <v>63149</v>
          </cell>
          <cell r="M5155">
            <v>55801</v>
          </cell>
          <cell r="N5155">
            <v>692840</v>
          </cell>
        </row>
        <row r="5156">
          <cell r="A5156" t="str">
            <v>607000  PRODUCTION MATERIALS</v>
          </cell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A5157" t="str">
            <v>607001  DIRECT MATERIALS</v>
          </cell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A5158" t="str">
            <v>607002  STOCK EXIT MAINT CNT</v>
          </cell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A5159" t="str">
            <v>607003  STOCK EXIT ON CALL</v>
          </cell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A5160" t="str">
            <v>607004  STOCK EXIT INST</v>
          </cell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A5161" t="str">
            <v>607007  PARTS REPAIRS GT US</v>
          </cell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A5162" t="str">
            <v>607008  PARTS REPAIRS LOCAL</v>
          </cell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A5163" t="str">
            <v>607011  DIRECT MAT'L WARR</v>
          </cell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A5164" t="str">
            <v>607012  PURCHASED MATERIALS</v>
          </cell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A5165" t="str">
            <v>607014  PURCHASED ACCRUALS</v>
          </cell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A5166" t="str">
            <v>607017  DIRECT ISD CHARGES</v>
          </cell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A5167" t="str">
            <v>607018  RAW MATL FROM STOCK</v>
          </cell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A5168" t="str">
            <v>607023  RAW MATL SERV CONTR</v>
          </cell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A5169" t="str">
            <v>607027  RAW MATERIAL SCRAP</v>
          </cell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A5170" t="str">
            <v>607028  RMA SCRAP</v>
          </cell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A5171" t="str">
            <v>DIRECT MATERIAL EXP</v>
          </cell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A5172" t="str">
            <v>607100  PROJECT CONSULTING</v>
          </cell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A5173" t="str">
            <v>607109  PRJCT EQUIP RNTL</v>
          </cell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A5174" t="str">
            <v>607110  PRJCT PURCH MTL</v>
          </cell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A5175" t="str">
            <v>607111  PRJCT PROD MTL</v>
          </cell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A5176" t="str">
            <v>607112  PROJECT TOOLING</v>
          </cell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A5177" t="str">
            <v>607113  PROJECT BROCHURES</v>
          </cell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A5178" t="str">
            <v>607114  PRJCT O/S SVCS</v>
          </cell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A5179" t="str">
            <v>607115  PROJECT AIRFARE</v>
          </cell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A5180" t="str">
            <v>607116  PRJCT TEMP LABOR</v>
          </cell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A5181" t="str">
            <v>607117  PRJCT M&amp;E</v>
          </cell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A5182" t="str">
            <v>607118  PROJECT OTHER TRAVEL</v>
          </cell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A5183" t="str">
            <v>607119  PROJECT SUPPLIES</v>
          </cell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A5184" t="str">
            <v>607121  PROJECT EXPO EXPENSE</v>
          </cell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A5185" t="str">
            <v>607151  PRJCT CIP TOOLING</v>
          </cell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A5186" t="str">
            <v>607201  SERVICE ORDER M&amp;E</v>
          </cell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A5187" t="str">
            <v>607202  SERVICE ORDER TRAV</v>
          </cell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A5188" t="str">
            <v>607204  SERVICE ORD EXT REPR</v>
          </cell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A5189" t="str">
            <v>607999  PROJECTS SETTLEMENT</v>
          </cell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A5190" t="str">
            <v>DIRECT PROJECT EXP</v>
          </cell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A5191" t="str">
            <v>609000  OFFICE SUPPLIES</v>
          </cell>
          <cell r="B5191">
            <v>250</v>
          </cell>
          <cell r="C5191">
            <v>250</v>
          </cell>
          <cell r="D5191">
            <v>250</v>
          </cell>
          <cell r="E5191">
            <v>250</v>
          </cell>
          <cell r="F5191">
            <v>250</v>
          </cell>
          <cell r="G5191">
            <v>250</v>
          </cell>
          <cell r="H5191">
            <v>250</v>
          </cell>
          <cell r="I5191">
            <v>250</v>
          </cell>
          <cell r="J5191">
            <v>250</v>
          </cell>
          <cell r="K5191">
            <v>250</v>
          </cell>
          <cell r="L5191">
            <v>250</v>
          </cell>
          <cell r="M5191">
            <v>250</v>
          </cell>
          <cell r="N5191">
            <v>3000</v>
          </cell>
        </row>
        <row r="5192">
          <cell r="A5192" t="str">
            <v>609002  COPY MACHINE SUPPL</v>
          </cell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A5193" t="str">
            <v>609003  MAINT OFFICE MACH</v>
          </cell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A5194" t="str">
            <v>609004  SOFTWARE PURCHASES</v>
          </cell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A5195" t="str">
            <v>609005  PRINTING</v>
          </cell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A5196" t="str">
            <v>609006  STATIONERY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A5197" t="str">
            <v>609008  EDP SUPPLIES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A5198" t="str">
            <v>609009  MAINTENANCE HARDWARE</v>
          </cell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A5199" t="str">
            <v>609010  MAINTENANCE SOFTWARE</v>
          </cell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A5200" t="str">
            <v>609012  SUPPORT BUILD, FACT</v>
          </cell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A5201" t="str">
            <v>609013  BUILDING SECURITY</v>
          </cell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A5202" t="str">
            <v>609014  STORAGE ARCHIVES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A5203" t="str">
            <v>609015  SMALL TOOLS</v>
          </cell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A5204" t="str">
            <v>609016  MAINTENANCE BUILDING</v>
          </cell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A5205" t="str">
            <v>609017  FLOOR STOCK EXPENSE</v>
          </cell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A5206" t="str">
            <v>609020  OTHER SERVICES</v>
          </cell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</row>
        <row r="5207">
          <cell r="A5207" t="str">
            <v>609021  SMALL PURCHASE</v>
          </cell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</row>
        <row r="5208">
          <cell r="A5208" t="str">
            <v>609023  CLEAN &amp; PAPER SUPP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A5209" t="str">
            <v>609024  ELECT &amp; LIGHT SUPP</v>
          </cell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A5210" t="str">
            <v>609028  FACTORY SUPPL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</row>
        <row r="5211">
          <cell r="A5211" t="str">
            <v>SUPPLIES</v>
          </cell>
          <cell r="B5211">
            <v>250</v>
          </cell>
          <cell r="C5211">
            <v>250</v>
          </cell>
          <cell r="D5211">
            <v>250</v>
          </cell>
          <cell r="E5211">
            <v>250</v>
          </cell>
          <cell r="F5211">
            <v>250</v>
          </cell>
          <cell r="G5211">
            <v>250</v>
          </cell>
          <cell r="H5211">
            <v>250</v>
          </cell>
          <cell r="I5211">
            <v>250</v>
          </cell>
          <cell r="J5211">
            <v>250</v>
          </cell>
          <cell r="K5211">
            <v>250</v>
          </cell>
          <cell r="L5211">
            <v>250</v>
          </cell>
          <cell r="M5211">
            <v>250</v>
          </cell>
          <cell r="N5211">
            <v>3000</v>
          </cell>
        </row>
        <row r="5212">
          <cell r="A5212" t="str">
            <v>513002  PRICE VARIANCE STOCK</v>
          </cell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</row>
        <row r="5213">
          <cell r="A5213" t="str">
            <v>513102  PRICE VAR SERV STOCK</v>
          </cell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</row>
        <row r="5214">
          <cell r="A5214" t="str">
            <v>611000  INVENTORY REPAIR</v>
          </cell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</row>
        <row r="5215">
          <cell r="A5215" t="str">
            <v>611001  SCRAP</v>
          </cell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</row>
        <row r="5216">
          <cell r="A5216" t="str">
            <v>611003  STOCK EXIT MKTG ASS</v>
          </cell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</row>
        <row r="5217">
          <cell r="A5217" t="str">
            <v>611004  INVENTORY ADJUSTMENT</v>
          </cell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</row>
        <row r="5218">
          <cell r="A5218" t="str">
            <v>611006  RESERVE MVTS</v>
          </cell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</row>
        <row r="5219">
          <cell r="A5219" t="str">
            <v>611008  VALUATION DIFF</v>
          </cell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</row>
        <row r="5220">
          <cell r="A5220" t="str">
            <v>611009  PRODUCTION REPAIR</v>
          </cell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</row>
        <row r="5221">
          <cell r="A5221" t="str">
            <v>611012  PHYSICAL Y-END ADJ</v>
          </cell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</row>
        <row r="5222">
          <cell r="A5222" t="str">
            <v>611015  PURCHASE PRICE VAR</v>
          </cell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</row>
        <row r="5223">
          <cell r="A5223" t="str">
            <v>611016  SET-UP EXPEDITE CHRG</v>
          </cell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</row>
        <row r="5224">
          <cell r="A5224" t="str">
            <v>611017  MACHINE SETUP-MATL</v>
          </cell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</row>
        <row r="5225">
          <cell r="A5225" t="str">
            <v>611020  BOOK-TO-PHYSICAL</v>
          </cell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</row>
        <row r="5226">
          <cell r="A5226" t="str">
            <v>611021  PURCHASE PRICE VAR</v>
          </cell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</row>
        <row r="5227">
          <cell r="A5227" t="str">
            <v>INVENTORY</v>
          </cell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</row>
        <row r="5228">
          <cell r="A5228" t="str">
            <v>613000  FREIGHT IN</v>
          </cell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</row>
        <row r="5229">
          <cell r="A5229" t="str">
            <v>613001  PACKING CHARGES</v>
          </cell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</row>
        <row r="5230">
          <cell r="A5230" t="str">
            <v>613002  FRGHT IN I/C</v>
          </cell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</row>
        <row r="5231">
          <cell r="A5231" t="str">
            <v>613004  FRGHT IN OUTSIDE</v>
          </cell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</row>
        <row r="5232">
          <cell r="A5232" t="str">
            <v>613005  FRGHT RPR PARTS LOC</v>
          </cell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</row>
        <row r="5233">
          <cell r="A5233" t="str">
            <v>613006  FREIGHT OUT</v>
          </cell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</row>
        <row r="5234">
          <cell r="A5234" t="str">
            <v>613007  FRGHT LOCAL CUST</v>
          </cell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</row>
        <row r="5235">
          <cell r="A5235" t="str">
            <v>613008  FRGHT CUST OUTSIDE</v>
          </cell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</row>
        <row r="5236">
          <cell r="A5236" t="str">
            <v>613009  FRGHT OUT</v>
          </cell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</row>
        <row r="5237">
          <cell r="A5237" t="str">
            <v>613011  FRGHT BILLED - LOCAL</v>
          </cell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</row>
        <row r="5238">
          <cell r="A5238" t="str">
            <v>613012  FRGHT BILLED - OUTS</v>
          </cell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</row>
        <row r="5239">
          <cell r="A5239" t="str">
            <v>613014  FREIGHT IN</v>
          </cell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</row>
        <row r="5240">
          <cell r="A5240" t="str">
            <v>613019  FREIGHT LOGIST HUB</v>
          </cell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</row>
        <row r="5241">
          <cell r="A5241" t="str">
            <v>613020  FREIGHT LOGIST DHL</v>
          </cell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</row>
        <row r="5242">
          <cell r="A5242" t="str">
            <v>613021  FREIGHT PAY CHARGE</v>
          </cell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</row>
        <row r="5243">
          <cell r="A5243" t="str">
            <v>613031  FREIGHT OUT - GROUND</v>
          </cell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</row>
        <row r="5244">
          <cell r="A5244" t="str">
            <v>613032  FREIGHT OUT - AIR</v>
          </cell>
          <cell r="B5244">
            <v>125</v>
          </cell>
          <cell r="C5244">
            <v>125</v>
          </cell>
          <cell r="D5244">
            <v>125</v>
          </cell>
          <cell r="E5244">
            <v>125</v>
          </cell>
          <cell r="F5244">
            <v>125</v>
          </cell>
          <cell r="G5244">
            <v>125</v>
          </cell>
          <cell r="H5244">
            <v>125</v>
          </cell>
          <cell r="I5244">
            <v>125</v>
          </cell>
          <cell r="J5244">
            <v>125</v>
          </cell>
          <cell r="K5244">
            <v>125</v>
          </cell>
          <cell r="L5244">
            <v>125</v>
          </cell>
          <cell r="M5244">
            <v>125</v>
          </cell>
          <cell r="N5244">
            <v>1500</v>
          </cell>
        </row>
        <row r="5245">
          <cell r="A5245" t="str">
            <v>613033  FREIGHT OUT - OCEAN</v>
          </cell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</row>
        <row r="5246">
          <cell r="A5246" t="str">
            <v>613034  EXPRESS FREIGHT</v>
          </cell>
          <cell r="B5246">
            <v>200</v>
          </cell>
          <cell r="C5246">
            <v>200</v>
          </cell>
          <cell r="D5246">
            <v>200</v>
          </cell>
          <cell r="E5246">
            <v>200</v>
          </cell>
          <cell r="F5246">
            <v>200</v>
          </cell>
          <cell r="G5246">
            <v>200</v>
          </cell>
          <cell r="H5246">
            <v>200</v>
          </cell>
          <cell r="I5246">
            <v>200</v>
          </cell>
          <cell r="J5246">
            <v>200</v>
          </cell>
          <cell r="K5246">
            <v>200</v>
          </cell>
          <cell r="L5246">
            <v>200</v>
          </cell>
          <cell r="M5246">
            <v>200</v>
          </cell>
          <cell r="N5246">
            <v>2400</v>
          </cell>
        </row>
        <row r="5247">
          <cell r="A5247" t="str">
            <v>613035  CUSTOMS DUTIES/TAXES</v>
          </cell>
          <cell r="B5247">
            <v>50</v>
          </cell>
          <cell r="C5247">
            <v>50</v>
          </cell>
          <cell r="D5247">
            <v>50</v>
          </cell>
          <cell r="E5247">
            <v>50</v>
          </cell>
          <cell r="F5247">
            <v>50</v>
          </cell>
          <cell r="G5247">
            <v>50</v>
          </cell>
          <cell r="H5247">
            <v>50</v>
          </cell>
          <cell r="I5247">
            <v>50</v>
          </cell>
          <cell r="J5247">
            <v>50</v>
          </cell>
          <cell r="K5247">
            <v>50</v>
          </cell>
          <cell r="L5247">
            <v>50</v>
          </cell>
          <cell r="M5247">
            <v>50</v>
          </cell>
          <cell r="N5247">
            <v>600</v>
          </cell>
        </row>
        <row r="5248">
          <cell r="A5248" t="str">
            <v>613036  FREIGHT OUT - FTL</v>
          </cell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</row>
        <row r="5249">
          <cell r="A5249" t="str">
            <v>613037  FREIGHT OUT - INTER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</row>
        <row r="5250">
          <cell r="A5250" t="str">
            <v>613038  FREIGHT OUT - FCL</v>
          </cell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</row>
        <row r="5251">
          <cell r="A5251" t="str">
            <v>613041  FREIGHT IN - GROUND</v>
          </cell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</row>
        <row r="5252">
          <cell r="A5252" t="str">
            <v>613042  FREIGHT IN - AIR</v>
          </cell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</row>
        <row r="5253">
          <cell r="A5253" t="str">
            <v>613043  FREIGHT IN - OCEAN</v>
          </cell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</row>
        <row r="5254">
          <cell r="A5254" t="str">
            <v>613044  FREIGHT IN - OCEAN</v>
          </cell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</row>
        <row r="5255">
          <cell r="A5255" t="str">
            <v>613045  FREIGHT IN - FCL</v>
          </cell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</row>
        <row r="5256">
          <cell r="A5256" t="str">
            <v>613046  FREIGHT IN - INTER</v>
          </cell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</row>
        <row r="5257">
          <cell r="A5257" t="str">
            <v>613047  FREIGHT IN - FCL</v>
          </cell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</row>
        <row r="5258">
          <cell r="A5258" t="str">
            <v>FREIGHT</v>
          </cell>
          <cell r="B5258">
            <v>375</v>
          </cell>
          <cell r="C5258">
            <v>375</v>
          </cell>
          <cell r="D5258">
            <v>375</v>
          </cell>
          <cell r="E5258">
            <v>375</v>
          </cell>
          <cell r="F5258">
            <v>375</v>
          </cell>
          <cell r="G5258">
            <v>375</v>
          </cell>
          <cell r="H5258">
            <v>375</v>
          </cell>
          <cell r="I5258">
            <v>375</v>
          </cell>
          <cell r="J5258">
            <v>375</v>
          </cell>
          <cell r="K5258">
            <v>375</v>
          </cell>
          <cell r="L5258">
            <v>375</v>
          </cell>
          <cell r="M5258">
            <v>375</v>
          </cell>
          <cell r="N5258">
            <v>4500</v>
          </cell>
        </row>
        <row r="5259">
          <cell r="A5259" t="str">
            <v>615000  ADVERTISING</v>
          </cell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</row>
        <row r="5260">
          <cell r="A5260" t="str">
            <v>615003  EXPOSITION EXPENSE</v>
          </cell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</row>
        <row r="5261">
          <cell r="A5261" t="str">
            <v>615004  EXPOSITION EXP. IMB</v>
          </cell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</row>
        <row r="5262">
          <cell r="A5262" t="str">
            <v>615007  EXPO PROMO EXPENSE</v>
          </cell>
          <cell r="B5262">
            <v>85</v>
          </cell>
          <cell r="C5262">
            <v>85</v>
          </cell>
          <cell r="D5262">
            <v>85</v>
          </cell>
          <cell r="E5262">
            <v>85</v>
          </cell>
          <cell r="F5262">
            <v>85</v>
          </cell>
          <cell r="G5262">
            <v>85</v>
          </cell>
          <cell r="H5262">
            <v>85</v>
          </cell>
          <cell r="I5262">
            <v>85</v>
          </cell>
          <cell r="J5262">
            <v>85</v>
          </cell>
          <cell r="K5262">
            <v>85</v>
          </cell>
          <cell r="L5262">
            <v>85</v>
          </cell>
          <cell r="M5262">
            <v>85</v>
          </cell>
          <cell r="N5262">
            <v>1020</v>
          </cell>
        </row>
        <row r="5263">
          <cell r="A5263" t="str">
            <v>615008  VIDEO EXPENSE</v>
          </cell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</row>
        <row r="5264">
          <cell r="A5264" t="str">
            <v>615009  PROMOTIONAL EXPENSE</v>
          </cell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</row>
        <row r="5265">
          <cell r="A5265" t="str">
            <v>615010  PUBLIC RELATIONS</v>
          </cell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</row>
        <row r="5266">
          <cell r="A5266" t="str">
            <v>615011  COMMUNICATION EXP</v>
          </cell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</row>
        <row r="5267">
          <cell r="A5267" t="str">
            <v>615012  FREIGHT MARKETING</v>
          </cell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</row>
        <row r="5268">
          <cell r="A5268" t="str">
            <v>615013  USERS MEETINGS</v>
          </cell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</row>
        <row r="5269">
          <cell r="A5269" t="str">
            <v>615014  DEMONSTRATION MKTG</v>
          </cell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</row>
        <row r="5270">
          <cell r="A5270" t="str">
            <v>615015  CUSTOMER MEETINGS</v>
          </cell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</row>
        <row r="5271">
          <cell r="A5271" t="str">
            <v>615016  MANUALS</v>
          </cell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</row>
        <row r="5272">
          <cell r="A5272" t="str">
            <v>615017  BROCHURES</v>
          </cell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</row>
        <row r="5273">
          <cell r="A5273" t="str">
            <v>615020  DOCUMENTATION</v>
          </cell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</row>
        <row r="5274">
          <cell r="A5274" t="str">
            <v>615023  STOCK EXIT REPAIRS</v>
          </cell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</row>
        <row r="5275">
          <cell r="A5275" t="str">
            <v>615028  CUST GIFT TAX DED</v>
          </cell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</row>
        <row r="5276">
          <cell r="A5276" t="str">
            <v>615029  CUST GIFT NO TAX DED</v>
          </cell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</row>
        <row r="5277">
          <cell r="A5277" t="str">
            <v>615031  ADVERT PRINTED FORMS</v>
          </cell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</row>
        <row r="5278">
          <cell r="A5278" t="str">
            <v>615032  ADVERT PLACEMENTS</v>
          </cell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</row>
        <row r="5279">
          <cell r="A5279" t="str">
            <v>615033  SPANDEX STUDIO CHG</v>
          </cell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</row>
        <row r="5280">
          <cell r="A5280" t="str">
            <v>615034  AD AGENCY</v>
          </cell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</row>
        <row r="5281">
          <cell r="A5281" t="str">
            <v>615035  INTERNET ADVERTISING</v>
          </cell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</row>
        <row r="5282">
          <cell r="A5282" t="str">
            <v>615036  MISC ADVERT EXPENSE</v>
          </cell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</row>
        <row r="5283">
          <cell r="A5283" t="str">
            <v>615038  LEAD FULFILL SUPPL</v>
          </cell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</row>
        <row r="5284">
          <cell r="A5284" t="str">
            <v>MARKETING</v>
          </cell>
          <cell r="B5284">
            <v>85</v>
          </cell>
          <cell r="C5284">
            <v>85</v>
          </cell>
          <cell r="D5284">
            <v>85</v>
          </cell>
          <cell r="E5284">
            <v>85</v>
          </cell>
          <cell r="F5284">
            <v>85</v>
          </cell>
          <cell r="G5284">
            <v>85</v>
          </cell>
          <cell r="H5284">
            <v>85</v>
          </cell>
          <cell r="I5284">
            <v>85</v>
          </cell>
          <cell r="J5284">
            <v>85</v>
          </cell>
          <cell r="K5284">
            <v>85</v>
          </cell>
          <cell r="L5284">
            <v>85</v>
          </cell>
          <cell r="M5284">
            <v>85</v>
          </cell>
          <cell r="N5284">
            <v>1020</v>
          </cell>
        </row>
        <row r="5285">
          <cell r="A5285" t="str">
            <v>617000  AIRFARE</v>
          </cell>
          <cell r="B5285">
            <v>1500</v>
          </cell>
          <cell r="C5285">
            <v>1500</v>
          </cell>
          <cell r="D5285">
            <v>1500</v>
          </cell>
          <cell r="E5285">
            <v>1500</v>
          </cell>
          <cell r="F5285">
            <v>1500</v>
          </cell>
          <cell r="G5285">
            <v>1500</v>
          </cell>
          <cell r="H5285">
            <v>1500</v>
          </cell>
          <cell r="I5285">
            <v>1500</v>
          </cell>
          <cell r="J5285">
            <v>1500</v>
          </cell>
          <cell r="K5285">
            <v>1500</v>
          </cell>
          <cell r="L5285">
            <v>1500</v>
          </cell>
          <cell r="M5285">
            <v>1500</v>
          </cell>
          <cell r="N5285">
            <v>18000</v>
          </cell>
        </row>
        <row r="5286">
          <cell r="A5286" t="str">
            <v>617001  MEALS &amp; ENTERTAINM</v>
          </cell>
          <cell r="B5286">
            <v>475</v>
          </cell>
          <cell r="C5286">
            <v>475</v>
          </cell>
          <cell r="D5286">
            <v>475</v>
          </cell>
          <cell r="E5286">
            <v>475</v>
          </cell>
          <cell r="F5286">
            <v>475</v>
          </cell>
          <cell r="G5286">
            <v>475</v>
          </cell>
          <cell r="H5286">
            <v>475</v>
          </cell>
          <cell r="I5286">
            <v>475</v>
          </cell>
          <cell r="J5286">
            <v>475</v>
          </cell>
          <cell r="K5286">
            <v>475</v>
          </cell>
          <cell r="L5286">
            <v>475</v>
          </cell>
          <cell r="M5286">
            <v>475</v>
          </cell>
          <cell r="N5286">
            <v>5700</v>
          </cell>
        </row>
        <row r="5287">
          <cell r="A5287" t="str">
            <v>617002  OTHER TRAVEL</v>
          </cell>
          <cell r="B5287">
            <v>125</v>
          </cell>
          <cell r="C5287">
            <v>125</v>
          </cell>
          <cell r="D5287">
            <v>125</v>
          </cell>
          <cell r="E5287">
            <v>125</v>
          </cell>
          <cell r="F5287">
            <v>125</v>
          </cell>
          <cell r="G5287">
            <v>125</v>
          </cell>
          <cell r="H5287">
            <v>125</v>
          </cell>
          <cell r="I5287">
            <v>125</v>
          </cell>
          <cell r="J5287">
            <v>125</v>
          </cell>
          <cell r="K5287">
            <v>125</v>
          </cell>
          <cell r="L5287">
            <v>125</v>
          </cell>
          <cell r="M5287">
            <v>125</v>
          </cell>
          <cell r="N5287">
            <v>1500</v>
          </cell>
        </row>
        <row r="5288">
          <cell r="A5288" t="str">
            <v>617003  TRAVEL RECHARGE</v>
          </cell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</row>
        <row r="5289">
          <cell r="A5289" t="str">
            <v>617004  TRAVEL RECHGE CREDIT</v>
          </cell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</row>
        <row r="5290">
          <cell r="A5290" t="str">
            <v>617005  TRAVEL RECHGE CREDIT</v>
          </cell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</row>
        <row r="5291">
          <cell r="A5291" t="str">
            <v>617006  MEALS &amp; ENTERTAINM</v>
          </cell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</row>
        <row r="5292">
          <cell r="A5292" t="str">
            <v>617008  TRAVEL - HOTEL</v>
          </cell>
          <cell r="B5292">
            <v>850</v>
          </cell>
          <cell r="C5292">
            <v>850</v>
          </cell>
          <cell r="D5292">
            <v>850</v>
          </cell>
          <cell r="E5292">
            <v>850</v>
          </cell>
          <cell r="F5292">
            <v>850</v>
          </cell>
          <cell r="G5292">
            <v>850</v>
          </cell>
          <cell r="H5292">
            <v>850</v>
          </cell>
          <cell r="I5292">
            <v>850</v>
          </cell>
          <cell r="J5292">
            <v>850</v>
          </cell>
          <cell r="K5292">
            <v>850</v>
          </cell>
          <cell r="L5292">
            <v>850</v>
          </cell>
          <cell r="M5292">
            <v>850</v>
          </cell>
          <cell r="N5292">
            <v>10200</v>
          </cell>
        </row>
        <row r="5293">
          <cell r="A5293" t="str">
            <v>617009  M &amp; E - FULLY DEDUCT</v>
          </cell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</row>
        <row r="5294">
          <cell r="A5294" t="str">
            <v>617010  NON-DEDUCT MEALS</v>
          </cell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</row>
        <row r="5295">
          <cell r="A5295" t="str">
            <v>617012  NON-DEDUCT HOTEL</v>
          </cell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</row>
        <row r="5296">
          <cell r="A5296" t="str">
            <v>617013  NON-DEDUCT OTH T&amp;E</v>
          </cell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</row>
        <row r="5297">
          <cell r="A5297" t="str">
            <v>617014  ENT – NON DED</v>
          </cell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</row>
        <row r="5298">
          <cell r="A5298" t="str">
            <v>617025  MEALS 80% DED</v>
          </cell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</row>
        <row r="5299">
          <cell r="A5299" t="str">
            <v>617026  MEALS 20% NON DED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A5300" t="str">
            <v>617027  CAR RENTAL</v>
          </cell>
          <cell r="B5300">
            <v>100</v>
          </cell>
          <cell r="C5300">
            <v>100</v>
          </cell>
          <cell r="D5300">
            <v>100</v>
          </cell>
          <cell r="E5300">
            <v>100</v>
          </cell>
          <cell r="F5300">
            <v>100</v>
          </cell>
          <cell r="G5300">
            <v>100</v>
          </cell>
          <cell r="H5300">
            <v>100</v>
          </cell>
          <cell r="I5300">
            <v>100</v>
          </cell>
          <cell r="J5300">
            <v>100</v>
          </cell>
          <cell r="K5300">
            <v>100</v>
          </cell>
          <cell r="L5300">
            <v>100</v>
          </cell>
          <cell r="M5300">
            <v>100</v>
          </cell>
          <cell r="N5300">
            <v>1200</v>
          </cell>
        </row>
        <row r="5301">
          <cell r="A5301" t="str">
            <v>617028  CAR RENTAL</v>
          </cell>
          <cell r="B5301">
            <v>175</v>
          </cell>
          <cell r="C5301">
            <v>175</v>
          </cell>
          <cell r="D5301">
            <v>175</v>
          </cell>
          <cell r="E5301">
            <v>175</v>
          </cell>
          <cell r="F5301">
            <v>175</v>
          </cell>
          <cell r="G5301">
            <v>175</v>
          </cell>
          <cell r="H5301">
            <v>175</v>
          </cell>
          <cell r="I5301">
            <v>175</v>
          </cell>
          <cell r="J5301">
            <v>175</v>
          </cell>
          <cell r="K5301">
            <v>175</v>
          </cell>
          <cell r="L5301">
            <v>175</v>
          </cell>
          <cell r="M5301">
            <v>175</v>
          </cell>
          <cell r="N5301">
            <v>2100</v>
          </cell>
        </row>
        <row r="5302">
          <cell r="A5302" t="str">
            <v>TRAVEL &amp; ENTERTAINMENT</v>
          </cell>
          <cell r="B5302">
            <v>3225</v>
          </cell>
          <cell r="C5302">
            <v>3225</v>
          </cell>
          <cell r="D5302">
            <v>3225</v>
          </cell>
          <cell r="E5302">
            <v>3225</v>
          </cell>
          <cell r="F5302">
            <v>3225</v>
          </cell>
          <cell r="G5302">
            <v>3225</v>
          </cell>
          <cell r="H5302">
            <v>3225</v>
          </cell>
          <cell r="I5302">
            <v>3225</v>
          </cell>
          <cell r="J5302">
            <v>3225</v>
          </cell>
          <cell r="K5302">
            <v>3225</v>
          </cell>
          <cell r="L5302">
            <v>3225</v>
          </cell>
          <cell r="M5302">
            <v>3225</v>
          </cell>
          <cell r="N5302">
            <v>38700</v>
          </cell>
        </row>
        <row r="5303">
          <cell r="A5303" t="str">
            <v>619000  AUTOMOBILE LEASES</v>
          </cell>
          <cell r="B5303">
            <v>50</v>
          </cell>
          <cell r="C5303">
            <v>50</v>
          </cell>
          <cell r="D5303">
            <v>50</v>
          </cell>
          <cell r="E5303">
            <v>50</v>
          </cell>
          <cell r="F5303">
            <v>50</v>
          </cell>
          <cell r="G5303">
            <v>50</v>
          </cell>
          <cell r="H5303">
            <v>50</v>
          </cell>
          <cell r="I5303">
            <v>50</v>
          </cell>
          <cell r="J5303">
            <v>50</v>
          </cell>
          <cell r="K5303">
            <v>50</v>
          </cell>
          <cell r="L5303">
            <v>50</v>
          </cell>
          <cell r="M5303">
            <v>50</v>
          </cell>
          <cell r="N5303">
            <v>600</v>
          </cell>
        </row>
        <row r="5304">
          <cell r="A5304" t="str">
            <v>619001  CAR EXP - LEASING</v>
          </cell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</row>
        <row r="5305">
          <cell r="A5305" t="str">
            <v>619002  INTEREST ON LEASING</v>
          </cell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</row>
        <row r="5306">
          <cell r="A5306" t="str">
            <v>619003  AUTOMOBILE ALLOWANCE</v>
          </cell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A5307" t="str">
            <v>619004  AUTO &amp; TRUCK EXP</v>
          </cell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A5308" t="str">
            <v>619005  CAR EXPENSES</v>
          </cell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A5309" t="str">
            <v>619006  FUEL EXPENSES</v>
          </cell>
          <cell r="B5309">
            <v>60</v>
          </cell>
          <cell r="C5309">
            <v>60</v>
          </cell>
          <cell r="D5309">
            <v>60</v>
          </cell>
          <cell r="E5309">
            <v>60</v>
          </cell>
          <cell r="F5309">
            <v>60</v>
          </cell>
          <cell r="G5309">
            <v>60</v>
          </cell>
          <cell r="H5309">
            <v>10</v>
          </cell>
          <cell r="I5309">
            <v>10</v>
          </cell>
          <cell r="J5309">
            <v>10</v>
          </cell>
          <cell r="K5309">
            <v>10</v>
          </cell>
          <cell r="L5309">
            <v>10</v>
          </cell>
          <cell r="M5309">
            <v>10</v>
          </cell>
          <cell r="N5309">
            <v>420</v>
          </cell>
        </row>
        <row r="5310">
          <cell r="A5310" t="str">
            <v>619007  PETROL EXPENSES</v>
          </cell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A5311" t="str">
            <v>619008  INSURANCE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</row>
        <row r="5312">
          <cell r="A5312" t="str">
            <v>619009  MAINTENANCE</v>
          </cell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</row>
        <row r="5313">
          <cell r="A5313" t="str">
            <v>619010  RENT EXP+TAXIS</v>
          </cell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</row>
        <row r="5314">
          <cell r="A5314" t="str">
            <v>619011  TOLLS</v>
          </cell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</row>
        <row r="5315">
          <cell r="A5315" t="str">
            <v>AUTO &amp; TRUCK</v>
          </cell>
          <cell r="B5315">
            <v>110</v>
          </cell>
          <cell r="C5315">
            <v>110</v>
          </cell>
          <cell r="D5315">
            <v>110</v>
          </cell>
          <cell r="E5315">
            <v>110</v>
          </cell>
          <cell r="F5315">
            <v>110</v>
          </cell>
          <cell r="G5315">
            <v>110</v>
          </cell>
          <cell r="H5315">
            <v>60</v>
          </cell>
          <cell r="I5315">
            <v>60</v>
          </cell>
          <cell r="J5315">
            <v>60</v>
          </cell>
          <cell r="K5315">
            <v>60</v>
          </cell>
          <cell r="L5315">
            <v>60</v>
          </cell>
          <cell r="M5315">
            <v>60</v>
          </cell>
          <cell r="N5315">
            <v>1020</v>
          </cell>
        </row>
        <row r="5316">
          <cell r="A5316" t="str">
            <v>621000  PROFESSIONAL FEES</v>
          </cell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</row>
        <row r="5317">
          <cell r="A5317" t="str">
            <v>621001  SOCIAL FEES</v>
          </cell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</row>
        <row r="5318">
          <cell r="A5318" t="str">
            <v>621003  AUDIT FEES</v>
          </cell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</row>
        <row r="5319">
          <cell r="A5319" t="str">
            <v>621004  TAX FEES</v>
          </cell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</row>
        <row r="5320">
          <cell r="A5320" t="str">
            <v>621005  PROFESSIONAL FEES</v>
          </cell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</row>
        <row r="5321">
          <cell r="A5321" t="str">
            <v>621006  OTHER FEES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</row>
        <row r="5322">
          <cell r="A5322" t="str">
            <v>621100  INSURANCE</v>
          </cell>
          <cell r="B5322">
            <v>455</v>
          </cell>
          <cell r="C5322">
            <v>455</v>
          </cell>
          <cell r="D5322">
            <v>455</v>
          </cell>
          <cell r="E5322">
            <v>455</v>
          </cell>
          <cell r="F5322">
            <v>455</v>
          </cell>
          <cell r="G5322">
            <v>455</v>
          </cell>
          <cell r="H5322">
            <v>455</v>
          </cell>
          <cell r="I5322">
            <v>455</v>
          </cell>
          <cell r="J5322">
            <v>455</v>
          </cell>
          <cell r="K5322">
            <v>455</v>
          </cell>
          <cell r="L5322">
            <v>455</v>
          </cell>
          <cell r="M5322">
            <v>455</v>
          </cell>
          <cell r="N5322">
            <v>5460</v>
          </cell>
        </row>
        <row r="5323">
          <cell r="A5323" t="str">
            <v>621103  CASUALTY INSURANCE</v>
          </cell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</row>
        <row r="5324">
          <cell r="A5324" t="str">
            <v>621104  PROPERTY INSURANCE</v>
          </cell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</row>
        <row r="5325">
          <cell r="A5325" t="str">
            <v>621200  OUTSIDE SERVICES</v>
          </cell>
          <cell r="B5325">
            <v>11500</v>
          </cell>
          <cell r="C5325">
            <v>11500</v>
          </cell>
          <cell r="D5325">
            <v>11500</v>
          </cell>
          <cell r="E5325">
            <v>11500</v>
          </cell>
          <cell r="F5325">
            <v>11500</v>
          </cell>
          <cell r="G5325">
            <v>11500</v>
          </cell>
          <cell r="H5325">
            <v>11500</v>
          </cell>
          <cell r="I5325">
            <v>11500</v>
          </cell>
          <cell r="J5325">
            <v>11500</v>
          </cell>
          <cell r="K5325">
            <v>11500</v>
          </cell>
          <cell r="L5325">
            <v>11500</v>
          </cell>
          <cell r="M5325">
            <v>11500</v>
          </cell>
          <cell r="N5325">
            <v>138000</v>
          </cell>
        </row>
        <row r="5326">
          <cell r="A5326" t="str">
            <v>621201  TECHNICAL ASSISTANCE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</row>
        <row r="5327">
          <cell r="A5327" t="str">
            <v>621202  TRANSLATION EXPENSES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A5328" t="str">
            <v>621204  CONSULTING FEES</v>
          </cell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</row>
        <row r="5329">
          <cell r="A5329" t="str">
            <v>621210  MOWING &amp; SNOW REMOV</v>
          </cell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A5330" t="str">
            <v>621212  INTERNET EXPENSE</v>
          </cell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</row>
        <row r="5331">
          <cell r="A5331" t="str">
            <v>621300  DUES &amp; SUBSCRIPTIONS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</row>
        <row r="5332">
          <cell r="A5332" t="str">
            <v>621301  FRAIS JURIDIQUES ADM</v>
          </cell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</row>
        <row r="5333">
          <cell r="A5333" t="str">
            <v>621400  PERSONNEL RECRUITING</v>
          </cell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</row>
        <row r="5334">
          <cell r="A5334" t="str">
            <v>PROF SERVICES</v>
          </cell>
          <cell r="B5334">
            <v>11955</v>
          </cell>
          <cell r="C5334">
            <v>11955</v>
          </cell>
          <cell r="D5334">
            <v>11955</v>
          </cell>
          <cell r="E5334">
            <v>11955</v>
          </cell>
          <cell r="F5334">
            <v>11955</v>
          </cell>
          <cell r="G5334">
            <v>11955</v>
          </cell>
          <cell r="H5334">
            <v>11955</v>
          </cell>
          <cell r="I5334">
            <v>11955</v>
          </cell>
          <cell r="J5334">
            <v>11955</v>
          </cell>
          <cell r="K5334">
            <v>11955</v>
          </cell>
          <cell r="L5334">
            <v>11955</v>
          </cell>
          <cell r="M5334">
            <v>11955</v>
          </cell>
          <cell r="N5334">
            <v>143460</v>
          </cell>
        </row>
        <row r="5335">
          <cell r="A5335" t="str">
            <v>623000  LEGAL FEES</v>
          </cell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</row>
        <row r="5336">
          <cell r="A5336" t="str">
            <v>623001  LEGAL FEES - COURT</v>
          </cell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</row>
        <row r="5337">
          <cell r="A5337" t="str">
            <v>LEGAL FEES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</row>
        <row r="5338">
          <cell r="A5338" t="str">
            <v>625000  PERSONNEL TRAINING</v>
          </cell>
          <cell r="B5338">
            <v>910</v>
          </cell>
          <cell r="C5338">
            <v>910</v>
          </cell>
          <cell r="D5338">
            <v>910</v>
          </cell>
          <cell r="E5338">
            <v>910</v>
          </cell>
          <cell r="F5338">
            <v>910</v>
          </cell>
          <cell r="G5338">
            <v>910</v>
          </cell>
          <cell r="H5338">
            <v>910</v>
          </cell>
          <cell r="I5338">
            <v>910</v>
          </cell>
          <cell r="J5338">
            <v>910</v>
          </cell>
          <cell r="K5338">
            <v>910</v>
          </cell>
          <cell r="L5338">
            <v>910</v>
          </cell>
          <cell r="M5338">
            <v>910</v>
          </cell>
          <cell r="N5338">
            <v>10920</v>
          </cell>
        </row>
        <row r="5339">
          <cell r="A5339" t="str">
            <v>625001  PERS. TRAINING OUTS</v>
          </cell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</row>
        <row r="5340">
          <cell r="A5340" t="str">
            <v>625002  PERSONNEL MOVING</v>
          </cell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</row>
        <row r="5341">
          <cell r="A5341" t="str">
            <v>625003  OTHER EMPL EXP</v>
          </cell>
          <cell r="B5341">
            <v>50</v>
          </cell>
          <cell r="C5341">
            <v>50</v>
          </cell>
          <cell r="D5341">
            <v>50</v>
          </cell>
          <cell r="E5341">
            <v>50</v>
          </cell>
          <cell r="F5341">
            <v>50</v>
          </cell>
          <cell r="G5341">
            <v>50</v>
          </cell>
          <cell r="H5341">
            <v>50</v>
          </cell>
          <cell r="I5341">
            <v>50</v>
          </cell>
          <cell r="J5341">
            <v>50</v>
          </cell>
          <cell r="K5341">
            <v>50</v>
          </cell>
          <cell r="L5341">
            <v>50</v>
          </cell>
          <cell r="M5341">
            <v>50</v>
          </cell>
          <cell r="N5341">
            <v>600</v>
          </cell>
        </row>
        <row r="5342">
          <cell r="A5342" t="str">
            <v>625004  PERSONNEL MEETING</v>
          </cell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</row>
        <row r="5343">
          <cell r="A5343" t="str">
            <v>625005  CANTEEN</v>
          </cell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</row>
        <row r="5344">
          <cell r="A5344" t="str">
            <v>625006  MEDICAL ASSISTANCE</v>
          </cell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</row>
        <row r="5345">
          <cell r="A5345" t="str">
            <v>625007  MOVING EXPENSES</v>
          </cell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</row>
        <row r="5346">
          <cell r="A5346" t="str">
            <v>625008  GIFTS PERSONNEL</v>
          </cell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</row>
        <row r="5347">
          <cell r="A5347" t="str">
            <v>625009  OTHER BNFTS IN KIND</v>
          </cell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</row>
        <row r="5348">
          <cell r="A5348" t="str">
            <v>625010  OTHER EMPLOYEES EXP</v>
          </cell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</row>
        <row r="5349">
          <cell r="A5349" t="str">
            <v>625011  Employee Sales</v>
          </cell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</row>
        <row r="5350">
          <cell r="A5350" t="str">
            <v>625012  Employee Purchase</v>
          </cell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</row>
        <row r="5351">
          <cell r="A5351" t="str">
            <v>EMPLOYEE RELATED</v>
          </cell>
          <cell r="B5351">
            <v>960</v>
          </cell>
          <cell r="C5351">
            <v>960</v>
          </cell>
          <cell r="D5351">
            <v>960</v>
          </cell>
          <cell r="E5351">
            <v>960</v>
          </cell>
          <cell r="F5351">
            <v>960</v>
          </cell>
          <cell r="G5351">
            <v>960</v>
          </cell>
          <cell r="H5351">
            <v>960</v>
          </cell>
          <cell r="I5351">
            <v>960</v>
          </cell>
          <cell r="J5351">
            <v>960</v>
          </cell>
          <cell r="K5351">
            <v>960</v>
          </cell>
          <cell r="L5351">
            <v>960</v>
          </cell>
          <cell r="M5351">
            <v>960</v>
          </cell>
          <cell r="N5351">
            <v>11520</v>
          </cell>
        </row>
        <row r="5352">
          <cell r="A5352" t="str">
            <v>627000  MAINT CONTRACT-SW</v>
          </cell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</row>
        <row r="5353">
          <cell r="A5353" t="str">
            <v>627001  MAINT CONTRACT-EQUIP</v>
          </cell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</row>
        <row r="5354">
          <cell r="A5354" t="str">
            <v>627002  MACHINERY REPAIR</v>
          </cell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</row>
        <row r="5355">
          <cell r="A5355" t="str">
            <v>MACH REPAIR</v>
          </cell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</row>
        <row r="5356">
          <cell r="A5356" t="str">
            <v>629000  TEMPORARY-DIRECT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</row>
        <row r="5357">
          <cell r="A5357" t="str">
            <v>629001  TEMPORARY-INDIRECT</v>
          </cell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</row>
        <row r="5358">
          <cell r="A5358" t="str">
            <v>TEMP LABOR</v>
          </cell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</row>
        <row r="5359">
          <cell r="A5359" t="str">
            <v>631000  EQUIPMENT RENTAL</v>
          </cell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</row>
        <row r="5360">
          <cell r="A5360" t="str">
            <v>631001  RENTAL COPY MACHINE</v>
          </cell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</row>
        <row r="5361">
          <cell r="A5361" t="str">
            <v>631003  RENTAL OTHER</v>
          </cell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</row>
        <row r="5362">
          <cell r="A5362" t="str">
            <v>631100  CONTRIBUTIONS</v>
          </cell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</row>
        <row r="5363">
          <cell r="A5363" t="str">
            <v>631200  POSTAGE</v>
          </cell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</row>
        <row r="5364">
          <cell r="A5364" t="str">
            <v>631201  NON-DEDUCT POSTAGE</v>
          </cell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</row>
        <row r="5365">
          <cell r="A5365" t="str">
            <v>631300  MAIL</v>
          </cell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</row>
        <row r="5366">
          <cell r="A5366" t="str">
            <v>OTHER CONTROLLABLE</v>
          </cell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</row>
        <row r="5367">
          <cell r="A5367" t="str">
            <v>631400  TELCOMM - VOICE</v>
          </cell>
          <cell r="B5367">
            <v>1350</v>
          </cell>
          <cell r="C5367">
            <v>1350</v>
          </cell>
          <cell r="D5367">
            <v>1350</v>
          </cell>
          <cell r="E5367">
            <v>1350</v>
          </cell>
          <cell r="F5367">
            <v>1350</v>
          </cell>
          <cell r="G5367">
            <v>1350</v>
          </cell>
          <cell r="H5367">
            <v>1350</v>
          </cell>
          <cell r="I5367">
            <v>1350</v>
          </cell>
          <cell r="J5367">
            <v>1350</v>
          </cell>
          <cell r="K5367">
            <v>1350</v>
          </cell>
          <cell r="L5367">
            <v>1350</v>
          </cell>
          <cell r="M5367">
            <v>1350</v>
          </cell>
          <cell r="N5367">
            <v>16200</v>
          </cell>
        </row>
        <row r="5368">
          <cell r="A5368" t="str">
            <v>631401  TELCOMM-VIDEO CONF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</row>
        <row r="5369">
          <cell r="A5369" t="str">
            <v>631402  NON-DEDUCT TELE CRED</v>
          </cell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</row>
        <row r="5370">
          <cell r="A5370" t="str">
            <v>631403  TELCOMM-INTERNET/WAN</v>
          </cell>
          <cell r="B5370">
            <v>250</v>
          </cell>
          <cell r="C5370">
            <v>250</v>
          </cell>
          <cell r="D5370">
            <v>250</v>
          </cell>
          <cell r="E5370">
            <v>250</v>
          </cell>
          <cell r="F5370">
            <v>250</v>
          </cell>
          <cell r="G5370">
            <v>250</v>
          </cell>
          <cell r="H5370">
            <v>250</v>
          </cell>
          <cell r="I5370">
            <v>250</v>
          </cell>
          <cell r="J5370">
            <v>250</v>
          </cell>
          <cell r="K5370">
            <v>250</v>
          </cell>
          <cell r="L5370">
            <v>250</v>
          </cell>
          <cell r="M5370">
            <v>250</v>
          </cell>
          <cell r="N5370">
            <v>3000</v>
          </cell>
        </row>
        <row r="5371">
          <cell r="A5371" t="str">
            <v>631404  TELCOMM-CELLULAR</v>
          </cell>
          <cell r="B5371">
            <v>250</v>
          </cell>
          <cell r="C5371">
            <v>250</v>
          </cell>
          <cell r="D5371">
            <v>250</v>
          </cell>
          <cell r="E5371">
            <v>250</v>
          </cell>
          <cell r="F5371">
            <v>250</v>
          </cell>
          <cell r="G5371">
            <v>250</v>
          </cell>
          <cell r="H5371">
            <v>250</v>
          </cell>
          <cell r="I5371">
            <v>250</v>
          </cell>
          <cell r="J5371">
            <v>250</v>
          </cell>
          <cell r="K5371">
            <v>250</v>
          </cell>
          <cell r="L5371">
            <v>250</v>
          </cell>
          <cell r="M5371">
            <v>250</v>
          </cell>
          <cell r="N5371">
            <v>3000</v>
          </cell>
        </row>
        <row r="5372">
          <cell r="A5372" t="str">
            <v>631405  TELCOMM-CREDIT CARD</v>
          </cell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</row>
        <row r="5373">
          <cell r="A5373" t="str">
            <v>TELEPHONE</v>
          </cell>
          <cell r="B5373">
            <v>1850</v>
          </cell>
          <cell r="C5373">
            <v>1850</v>
          </cell>
          <cell r="D5373">
            <v>1850</v>
          </cell>
          <cell r="E5373">
            <v>1850</v>
          </cell>
          <cell r="F5373">
            <v>1850</v>
          </cell>
          <cell r="G5373">
            <v>1850</v>
          </cell>
          <cell r="H5373">
            <v>1850</v>
          </cell>
          <cell r="I5373">
            <v>1850</v>
          </cell>
          <cell r="J5373">
            <v>1850</v>
          </cell>
          <cell r="K5373">
            <v>1850</v>
          </cell>
          <cell r="L5373">
            <v>1850</v>
          </cell>
          <cell r="M5373">
            <v>1850</v>
          </cell>
          <cell r="N5373">
            <v>22200</v>
          </cell>
        </row>
        <row r="5374">
          <cell r="A5374" t="str">
            <v xml:space="preserve">  TOTAL CONTROLLABLE</v>
          </cell>
          <cell r="B5374">
            <v>18810</v>
          </cell>
          <cell r="C5374">
            <v>18810</v>
          </cell>
          <cell r="D5374">
            <v>18810</v>
          </cell>
          <cell r="E5374">
            <v>18810</v>
          </cell>
          <cell r="F5374">
            <v>18810</v>
          </cell>
          <cell r="G5374">
            <v>18810</v>
          </cell>
          <cell r="H5374">
            <v>18760</v>
          </cell>
          <cell r="I5374">
            <v>18760</v>
          </cell>
          <cell r="J5374">
            <v>18760</v>
          </cell>
          <cell r="K5374">
            <v>18760</v>
          </cell>
          <cell r="L5374">
            <v>18760</v>
          </cell>
          <cell r="M5374">
            <v>18760</v>
          </cell>
          <cell r="N5374">
            <v>225420</v>
          </cell>
        </row>
        <row r="5375">
          <cell r="A5375" t="str">
            <v>633000  RENT BUILDING</v>
          </cell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</row>
        <row r="5376">
          <cell r="A5376" t="str">
            <v>633001  SUNDRY</v>
          </cell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</row>
        <row r="5377">
          <cell r="A5377" t="str">
            <v>633009  BUILDING CLEANING</v>
          </cell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</row>
        <row r="5378">
          <cell r="A5378" t="str">
            <v>633010  BUILDING OTHER</v>
          </cell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</row>
        <row r="5379">
          <cell r="A5379" t="str">
            <v>RENT BUILDING</v>
          </cell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</row>
        <row r="5380">
          <cell r="A5380" t="str">
            <v>635000  HEAT, LIGHT &amp; POWER</v>
          </cell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</row>
        <row r="5381">
          <cell r="A5381" t="str">
            <v>635001  HEAT</v>
          </cell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</row>
        <row r="5382">
          <cell r="A5382" t="str">
            <v>635002  LIGHT / POWER</v>
          </cell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</row>
        <row r="5383">
          <cell r="A5383" t="str">
            <v>635003  WATER</v>
          </cell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</row>
        <row r="5384">
          <cell r="A5384" t="str">
            <v>HEAT LIGHT &amp; POWER</v>
          </cell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</row>
        <row r="5385">
          <cell r="A5385" t="str">
            <v>637000 BUILDING DIST</v>
          </cell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</row>
        <row r="5386">
          <cell r="A5386" t="str">
            <v>637100 IS ALLOCATION</v>
          </cell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</row>
        <row r="5387">
          <cell r="A5387" t="str">
            <v>OTHER SEMI CONTROLL</v>
          </cell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</row>
        <row r="5388">
          <cell r="A5388" t="str">
            <v xml:space="preserve">  TOTAL SEMI CONTROL</v>
          </cell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</row>
        <row r="5389">
          <cell r="A5389" t="str">
            <v>643000  DEPRECIATION</v>
          </cell>
          <cell r="B5389">
            <v>1213</v>
          </cell>
          <cell r="C5389">
            <v>1213</v>
          </cell>
          <cell r="D5389">
            <v>1213</v>
          </cell>
          <cell r="E5389">
            <v>1213</v>
          </cell>
          <cell r="F5389">
            <v>1213</v>
          </cell>
          <cell r="G5389">
            <v>1213</v>
          </cell>
          <cell r="H5389">
            <v>1186</v>
          </cell>
          <cell r="I5389">
            <v>1186</v>
          </cell>
          <cell r="J5389">
            <v>1186</v>
          </cell>
          <cell r="K5389">
            <v>1186</v>
          </cell>
          <cell r="L5389">
            <v>1186</v>
          </cell>
          <cell r="M5389">
            <v>1186</v>
          </cell>
          <cell r="N5389">
            <v>14394</v>
          </cell>
        </row>
        <row r="5390">
          <cell r="A5390" t="str">
            <v>643001  DEPR- START UP</v>
          </cell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</row>
        <row r="5391">
          <cell r="A5391" t="str">
            <v>643002  DEPR INSTALLATION</v>
          </cell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A5392" t="str">
            <v>643003  DEPR-AUDIOVISUAL</v>
          </cell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</row>
        <row r="5393">
          <cell r="A5393" t="str">
            <v>643004  DEPRECIATION-TOOLS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</row>
        <row r="5394">
          <cell r="A5394" t="str">
            <v>643005  DEPR DEMO-ROOM</v>
          </cell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</row>
        <row r="5395">
          <cell r="A5395" t="str">
            <v>643006  DEPR-FURNITURE</v>
          </cell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</row>
        <row r="5396">
          <cell r="A5396" t="str">
            <v>643007  DEPRECIATION-EDP</v>
          </cell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</row>
        <row r="5397">
          <cell r="A5397" t="str">
            <v>643009  DEPRECIATION-CARS</v>
          </cell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</row>
        <row r="5398">
          <cell r="A5398" t="str">
            <v>643010  DEPR-LS HLD IMP</v>
          </cell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</row>
        <row r="5399">
          <cell r="A5399" t="str">
            <v>643011  DEPR-HARDWARE</v>
          </cell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</row>
        <row r="5400">
          <cell r="A5400" t="str">
            <v>643012  DEPR-SOFTWARE</v>
          </cell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</row>
        <row r="5401">
          <cell r="A5401" t="str">
            <v>643013  DEPR-MACH&amp;EQUIP</v>
          </cell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</row>
        <row r="5402">
          <cell r="A5402" t="str">
            <v>643014  DEPR-SOFTWARE</v>
          </cell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</row>
        <row r="5403">
          <cell r="A5403" t="str">
            <v>643017  REDUCTION OF DEPR.</v>
          </cell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</row>
        <row r="5404">
          <cell r="A5404" t="str">
            <v>DEPRECIATION</v>
          </cell>
          <cell r="B5404">
            <v>1213</v>
          </cell>
          <cell r="C5404">
            <v>1213</v>
          </cell>
          <cell r="D5404">
            <v>1213</v>
          </cell>
          <cell r="E5404">
            <v>1213</v>
          </cell>
          <cell r="F5404">
            <v>1213</v>
          </cell>
          <cell r="G5404">
            <v>1213</v>
          </cell>
          <cell r="H5404">
            <v>1186</v>
          </cell>
          <cell r="I5404">
            <v>1186</v>
          </cell>
          <cell r="J5404">
            <v>1186</v>
          </cell>
          <cell r="K5404">
            <v>1186</v>
          </cell>
          <cell r="L5404">
            <v>1186</v>
          </cell>
          <cell r="M5404">
            <v>1186</v>
          </cell>
          <cell r="N5404">
            <v>14394</v>
          </cell>
        </row>
        <row r="5405">
          <cell r="A5405" t="str">
            <v>645000  AMORT-PATENTS</v>
          </cell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</row>
        <row r="5406">
          <cell r="A5406" t="str">
            <v>645002  AMORT-LICENSE AGMTS</v>
          </cell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</row>
        <row r="5407">
          <cell r="A5407" t="str">
            <v>AMORTIZATION</v>
          </cell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</row>
        <row r="5408">
          <cell r="A5408" t="str">
            <v>647000  PROPERTY TAXES</v>
          </cell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</row>
        <row r="5409">
          <cell r="A5409" t="str">
            <v>647002  TAXES-OTHER</v>
          </cell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</row>
        <row r="5410">
          <cell r="A5410" t="str">
            <v>647100  UNRECOVERABLE VAT</v>
          </cell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</row>
        <row r="5411">
          <cell r="A5411" t="str">
            <v>647107  STAMP DUTY</v>
          </cell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</row>
        <row r="5412">
          <cell r="A5412" t="str">
            <v>647108  SALES TAX</v>
          </cell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</row>
        <row r="5413">
          <cell r="A5413" t="str">
            <v>TAXES</v>
          </cell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</row>
        <row r="5414">
          <cell r="A5414" t="str">
            <v xml:space="preserve">  TOTAL FIXED</v>
          </cell>
          <cell r="B5414">
            <v>1213</v>
          </cell>
          <cell r="C5414">
            <v>1213</v>
          </cell>
          <cell r="D5414">
            <v>1213</v>
          </cell>
          <cell r="E5414">
            <v>1213</v>
          </cell>
          <cell r="F5414">
            <v>1213</v>
          </cell>
          <cell r="G5414">
            <v>1213</v>
          </cell>
          <cell r="H5414">
            <v>1186</v>
          </cell>
          <cell r="I5414">
            <v>1186</v>
          </cell>
          <cell r="J5414">
            <v>1186</v>
          </cell>
          <cell r="K5414">
            <v>1186</v>
          </cell>
          <cell r="L5414">
            <v>1186</v>
          </cell>
          <cell r="M5414">
            <v>1186</v>
          </cell>
          <cell r="N5414">
            <v>14394</v>
          </cell>
        </row>
        <row r="5415">
          <cell r="A5415" t="str">
            <v>INTERCO RENT</v>
          </cell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</row>
        <row r="5416">
          <cell r="A5416" t="str">
            <v>TRANSFERS</v>
          </cell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</row>
        <row r="5417">
          <cell r="A5417" t="str">
            <v>TOTAL</v>
          </cell>
          <cell r="B5417">
            <v>78334</v>
          </cell>
          <cell r="C5417">
            <v>78988</v>
          </cell>
          <cell r="D5417">
            <v>75240</v>
          </cell>
          <cell r="E5417">
            <v>78365</v>
          </cell>
          <cell r="F5417">
            <v>77275</v>
          </cell>
          <cell r="G5417">
            <v>76843</v>
          </cell>
          <cell r="H5417">
            <v>78824</v>
          </cell>
          <cell r="I5417">
            <v>77343</v>
          </cell>
          <cell r="J5417">
            <v>76315</v>
          </cell>
          <cell r="K5417">
            <v>76285</v>
          </cell>
          <cell r="L5417">
            <v>83095</v>
          </cell>
          <cell r="M5417">
            <v>75747</v>
          </cell>
          <cell r="N5417">
            <v>932654</v>
          </cell>
        </row>
        <row r="5419">
          <cell r="A5419" t="str">
            <v>AFTERMARKET EUROPE</v>
          </cell>
          <cell r="B5419" t="str">
            <v>MAY</v>
          </cell>
          <cell r="C5419" t="str">
            <v>JUN</v>
          </cell>
          <cell r="D5419" t="str">
            <v>JUL</v>
          </cell>
          <cell r="E5419" t="str">
            <v>AUG</v>
          </cell>
          <cell r="F5419" t="str">
            <v>SEP</v>
          </cell>
          <cell r="G5419" t="str">
            <v>OCT</v>
          </cell>
          <cell r="H5419" t="str">
            <v>NOV</v>
          </cell>
          <cell r="I5419" t="str">
            <v>DEC</v>
          </cell>
          <cell r="J5419" t="str">
            <v>JAN</v>
          </cell>
          <cell r="K5419" t="str">
            <v>FEB</v>
          </cell>
          <cell r="L5419" t="str">
            <v>MAR</v>
          </cell>
          <cell r="M5419" t="str">
            <v>APR</v>
          </cell>
          <cell r="N5419" t="str">
            <v>TOTAL</v>
          </cell>
        </row>
        <row r="5420">
          <cell r="A5420" t="str">
            <v>601000  DIRECT LABOR</v>
          </cell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</row>
        <row r="5421">
          <cell r="A5421" t="str">
            <v>601005  SALARY DIRECT</v>
          </cell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</row>
        <row r="5422">
          <cell r="A5422" t="str">
            <v>601006  DIRECT SALARY - OT</v>
          </cell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</row>
        <row r="5423">
          <cell r="A5423" t="str">
            <v>DIRECT LABOR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</row>
        <row r="5424">
          <cell r="A5424" t="str">
            <v>603000  WAGES &amp; SAL-GEN</v>
          </cell>
          <cell r="B5424">
            <v>23113.58</v>
          </cell>
          <cell r="C5424">
            <v>23113.59</v>
          </cell>
          <cell r="D5424">
            <v>23607.58</v>
          </cell>
          <cell r="E5424">
            <v>27174.58</v>
          </cell>
          <cell r="F5424">
            <v>27174.59</v>
          </cell>
          <cell r="G5424">
            <v>27174.58</v>
          </cell>
          <cell r="H5424">
            <v>27174.58</v>
          </cell>
          <cell r="I5424">
            <v>30063.59</v>
          </cell>
          <cell r="J5424">
            <v>27174.58</v>
          </cell>
          <cell r="K5424">
            <v>27174.58</v>
          </cell>
          <cell r="L5424">
            <v>27174.59</v>
          </cell>
          <cell r="M5424">
            <v>27174.58</v>
          </cell>
          <cell r="N5424">
            <v>317295</v>
          </cell>
        </row>
        <row r="5425">
          <cell r="A5425" t="str">
            <v>603001  SEVERANCE PAY</v>
          </cell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</row>
        <row r="5426">
          <cell r="A5426" t="str">
            <v>603002  EMPLOYEE BONUS OTHER</v>
          </cell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</row>
        <row r="5427">
          <cell r="A5427" t="str">
            <v>603007  UNDISTRIBUTED LABOR</v>
          </cell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</row>
        <row r="5428">
          <cell r="A5428" t="str">
            <v>603008  OVERTIME PREMIUM-DIR</v>
          </cell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</row>
        <row r="5429">
          <cell r="A5429" t="str">
            <v>603009  OVERTIME PREMIUM-IND</v>
          </cell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</row>
        <row r="5430">
          <cell r="A5430" t="str">
            <v>603010  VACATION PAY</v>
          </cell>
          <cell r="B5430">
            <v>1144.92</v>
          </cell>
          <cell r="C5430">
            <v>1144.9100000000001</v>
          </cell>
          <cell r="D5430">
            <v>1146.92</v>
          </cell>
          <cell r="E5430">
            <v>1419.92</v>
          </cell>
          <cell r="F5430">
            <v>1419.91</v>
          </cell>
          <cell r="G5430">
            <v>1419.92</v>
          </cell>
          <cell r="H5430">
            <v>1419.92</v>
          </cell>
          <cell r="I5430">
            <v>1419.91</v>
          </cell>
          <cell r="J5430">
            <v>1419.92</v>
          </cell>
          <cell r="K5430">
            <v>1419.92</v>
          </cell>
          <cell r="L5430">
            <v>1419.91</v>
          </cell>
          <cell r="M5430">
            <v>1419.92</v>
          </cell>
          <cell r="N5430">
            <v>16216</v>
          </cell>
        </row>
        <row r="5431">
          <cell r="A5431" t="str">
            <v>603012  HOLIDAY PAY</v>
          </cell>
          <cell r="B5431">
            <v>325</v>
          </cell>
          <cell r="C5431">
            <v>325</v>
          </cell>
          <cell r="D5431">
            <v>327</v>
          </cell>
          <cell r="E5431">
            <v>624</v>
          </cell>
          <cell r="F5431">
            <v>624</v>
          </cell>
          <cell r="G5431">
            <v>624</v>
          </cell>
          <cell r="H5431">
            <v>624</v>
          </cell>
          <cell r="I5431">
            <v>624</v>
          </cell>
          <cell r="J5431">
            <v>624</v>
          </cell>
          <cell r="K5431">
            <v>624</v>
          </cell>
          <cell r="L5431">
            <v>624</v>
          </cell>
          <cell r="M5431">
            <v>624</v>
          </cell>
          <cell r="N5431">
            <v>6593</v>
          </cell>
        </row>
        <row r="5432">
          <cell r="A5432" t="str">
            <v>603014  DOTATION BONUS</v>
          </cell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</row>
        <row r="5433">
          <cell r="A5433" t="str">
            <v>603016  ACC.XMAS BONUS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</row>
        <row r="5434">
          <cell r="A5434" t="str">
            <v>603017  INCENTIVE BONUS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</row>
        <row r="5435">
          <cell r="A5435" t="str">
            <v>603018  OTHER INDIRECT LABOR</v>
          </cell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</row>
        <row r="5436">
          <cell r="A5436" t="str">
            <v>603019  INDEMNITIES</v>
          </cell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</row>
        <row r="5437">
          <cell r="A5437" t="str">
            <v>603020  VACATION PAY W. COL</v>
          </cell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</row>
        <row r="5438">
          <cell r="A5438" t="str">
            <v>603021  RECHRG MANPOWER</v>
          </cell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</row>
        <row r="5439">
          <cell r="A5439" t="str">
            <v>603023  RECHRG MANPOWER CR</v>
          </cell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</row>
        <row r="5440">
          <cell r="A5440" t="str">
            <v>603026  PHYSICAL INVENTORY</v>
          </cell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</row>
        <row r="5441">
          <cell r="A5441" t="str">
            <v>603029  TRANSFER VAC PAY</v>
          </cell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</row>
        <row r="5442">
          <cell r="A5442" t="str">
            <v>603030  WAGES &amp; SAL-GEN OUTS</v>
          </cell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</row>
        <row r="5443">
          <cell r="A5443" t="str">
            <v>603032  ACCRUAL VACATION</v>
          </cell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</row>
        <row r="5444">
          <cell r="A5444" t="str">
            <v>603033  ACC VAC BONUS</v>
          </cell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</row>
        <row r="5445">
          <cell r="A5445" t="str">
            <v>603036  ACC S/S VACATION</v>
          </cell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</row>
        <row r="5446">
          <cell r="A5446" t="str">
            <v>603037  ACC S/S BYE</v>
          </cell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</row>
        <row r="5447">
          <cell r="A5447" t="str">
            <v>603039  Sickpay</v>
          </cell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</row>
        <row r="5448">
          <cell r="A5448" t="str">
            <v>603040  Indirect Labor/OT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</row>
        <row r="5449">
          <cell r="A5449" t="str">
            <v>603041  PROFIT SHARING 10%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</row>
        <row r="5450">
          <cell r="A5450" t="str">
            <v>INDIRECT LABOR</v>
          </cell>
          <cell r="B5450">
            <v>24583.5</v>
          </cell>
          <cell r="C5450">
            <v>24583.5</v>
          </cell>
          <cell r="D5450">
            <v>25081.5</v>
          </cell>
          <cell r="E5450">
            <v>29218.5</v>
          </cell>
          <cell r="F5450">
            <v>29218.5</v>
          </cell>
          <cell r="G5450">
            <v>29218.5</v>
          </cell>
          <cell r="H5450">
            <v>29218.5</v>
          </cell>
          <cell r="I5450">
            <v>32107.5</v>
          </cell>
          <cell r="J5450">
            <v>29218.5</v>
          </cell>
          <cell r="K5450">
            <v>29218.5</v>
          </cell>
          <cell r="L5450">
            <v>29218.5</v>
          </cell>
          <cell r="M5450">
            <v>29218.5</v>
          </cell>
          <cell r="N5450">
            <v>340104</v>
          </cell>
        </row>
        <row r="5451">
          <cell r="A5451" t="str">
            <v>605000  PAYROLL TAXES</v>
          </cell>
          <cell r="B5451">
            <v>5110.67</v>
          </cell>
          <cell r="C5451">
            <v>5110.66</v>
          </cell>
          <cell r="D5451">
            <v>5209.67</v>
          </cell>
          <cell r="E5451">
            <v>6613.67</v>
          </cell>
          <cell r="F5451">
            <v>6613.66</v>
          </cell>
          <cell r="G5451">
            <v>6613.67</v>
          </cell>
          <cell r="H5451">
            <v>6613.67</v>
          </cell>
          <cell r="I5451">
            <v>7825.66</v>
          </cell>
          <cell r="J5451">
            <v>6613.67</v>
          </cell>
          <cell r="K5451">
            <v>6613.67</v>
          </cell>
          <cell r="L5451">
            <v>6613.66</v>
          </cell>
          <cell r="M5451">
            <v>6613.67</v>
          </cell>
          <cell r="N5451">
            <v>76166</v>
          </cell>
        </row>
        <row r="5452">
          <cell r="A5452" t="str">
            <v>605001  SOCIAL SECURITY</v>
          </cell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</row>
        <row r="5453">
          <cell r="A5453" t="str">
            <v>605002  SOCL SEC/AG-ANT. SV</v>
          </cell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</row>
        <row r="5454">
          <cell r="A5454" t="str">
            <v>605003  SOCL SEC/VWL-LEISTNG</v>
          </cell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</row>
        <row r="5455">
          <cell r="A5455" t="str">
            <v>605008  OTHER TAXES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</row>
        <row r="5456">
          <cell r="A5456" t="str">
            <v>605009  TAX ON INCOME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A5457" t="str">
            <v>605010  TAX ON COMPANY CARS</v>
          </cell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</row>
        <row r="5458">
          <cell r="A5458" t="str">
            <v>605011  SOLIDARITY INC TAX</v>
          </cell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</row>
        <row r="5459">
          <cell r="A5459" t="str">
            <v>605013  SOCL SEC OUTSIDE</v>
          </cell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</row>
        <row r="5460">
          <cell r="A5460" t="str">
            <v>605014  SOCL SEC NL EMPLOY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</row>
        <row r="5461">
          <cell r="A5461" t="str">
            <v>605016  SOCL SEC INP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</row>
        <row r="5462">
          <cell r="A5462" t="str">
            <v>605018  SOCL SEC INAI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</row>
        <row r="5463">
          <cell r="A5463" t="str">
            <v>605020  TFR SEN IDEMN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</row>
        <row r="5464">
          <cell r="A5464" t="str">
            <v>605026  2% PAYROLL TAXES</v>
          </cell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</row>
        <row r="5465">
          <cell r="A5465" t="str">
            <v>605027  RETIREMENT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</row>
        <row r="5466">
          <cell r="A5466" t="str">
            <v>605028  HOUSING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</row>
        <row r="5467">
          <cell r="A5467" t="str">
            <v>605100  401-K CONTRIBUTIONS</v>
          </cell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</row>
        <row r="5468">
          <cell r="A5468" t="str">
            <v>605200  GROUP INSURANCE</v>
          </cell>
          <cell r="B5468">
            <v>278.41000000000003</v>
          </cell>
          <cell r="C5468">
            <v>278.43</v>
          </cell>
          <cell r="D5468">
            <v>280.41000000000003</v>
          </cell>
          <cell r="E5468">
            <v>388.41</v>
          </cell>
          <cell r="F5468">
            <v>388.43</v>
          </cell>
          <cell r="G5468">
            <v>388.41</v>
          </cell>
          <cell r="H5468">
            <v>388.41</v>
          </cell>
          <cell r="I5468">
            <v>388.43</v>
          </cell>
          <cell r="J5468">
            <v>388.41</v>
          </cell>
          <cell r="K5468">
            <v>388.41</v>
          </cell>
          <cell r="L5468">
            <v>388.43</v>
          </cell>
          <cell r="M5468">
            <v>388.41</v>
          </cell>
          <cell r="N5468">
            <v>4333</v>
          </cell>
        </row>
        <row r="5469">
          <cell r="A5469" t="str">
            <v>605201  LAW INSURANCE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</row>
        <row r="5470">
          <cell r="A5470" t="str">
            <v>605202  INSURANCE NL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</row>
        <row r="5471">
          <cell r="A5471" t="str">
            <v>605204  RECOVERABLE GROUP IN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</row>
        <row r="5472">
          <cell r="A5472" t="str">
            <v>605300  WORKERS COMP</v>
          </cell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</row>
        <row r="5473">
          <cell r="A5473" t="str">
            <v>605301  WORK ACCIDENT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</row>
        <row r="5474">
          <cell r="A5474" t="str">
            <v>605400  PENSION EXPENSE</v>
          </cell>
          <cell r="B5474">
            <v>113.83</v>
          </cell>
          <cell r="C5474">
            <v>113.84</v>
          </cell>
          <cell r="D5474">
            <v>113.83</v>
          </cell>
          <cell r="E5474">
            <v>113.83</v>
          </cell>
          <cell r="F5474">
            <v>113.84</v>
          </cell>
          <cell r="G5474">
            <v>113.83</v>
          </cell>
          <cell r="H5474">
            <v>113.83</v>
          </cell>
          <cell r="I5474">
            <v>113.84</v>
          </cell>
          <cell r="J5474">
            <v>113.83</v>
          </cell>
          <cell r="K5474">
            <v>113.83</v>
          </cell>
          <cell r="L5474">
            <v>113.84</v>
          </cell>
          <cell r="M5474">
            <v>113.83</v>
          </cell>
          <cell r="N5474">
            <v>1366</v>
          </cell>
        </row>
        <row r="5475">
          <cell r="A5475" t="str">
            <v>605401  SUPPLEMENTAL PENSION</v>
          </cell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</row>
        <row r="5476">
          <cell r="A5476" t="str">
            <v>605500  TUITION REIMBURSEMNT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</row>
        <row r="5477">
          <cell r="A5477" t="str">
            <v>605600  OTHER FRINGE</v>
          </cell>
          <cell r="B5477">
            <v>375.83</v>
          </cell>
          <cell r="C5477">
            <v>375.84</v>
          </cell>
          <cell r="D5477">
            <v>375.83</v>
          </cell>
          <cell r="E5477">
            <v>334.83</v>
          </cell>
          <cell r="F5477">
            <v>483.84</v>
          </cell>
          <cell r="G5477">
            <v>483.83</v>
          </cell>
          <cell r="H5477">
            <v>483.83</v>
          </cell>
          <cell r="I5477">
            <v>483.84</v>
          </cell>
          <cell r="J5477">
            <v>483.83</v>
          </cell>
          <cell r="K5477">
            <v>483.83</v>
          </cell>
          <cell r="L5477">
            <v>483.84</v>
          </cell>
          <cell r="M5477">
            <v>483.83</v>
          </cell>
          <cell r="N5477">
            <v>5333</v>
          </cell>
        </row>
        <row r="5478">
          <cell r="A5478" t="str">
            <v>605601  LUNCH VOUCHERS</v>
          </cell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</row>
        <row r="5479">
          <cell r="A5479" t="str">
            <v>605602  RECOV. LUNCH VOUCHER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</row>
        <row r="5480">
          <cell r="A5480" t="str">
            <v>605605  ATP PENSION</v>
          </cell>
          <cell r="B5480">
            <v>24.33</v>
          </cell>
          <cell r="C5480">
            <v>24.34</v>
          </cell>
          <cell r="D5480">
            <v>24.33</v>
          </cell>
          <cell r="E5480">
            <v>24.33</v>
          </cell>
          <cell r="F5480">
            <v>24.34</v>
          </cell>
          <cell r="G5480">
            <v>24.33</v>
          </cell>
          <cell r="H5480">
            <v>24.33</v>
          </cell>
          <cell r="I5480">
            <v>24.34</v>
          </cell>
          <cell r="J5480">
            <v>24.33</v>
          </cell>
          <cell r="K5480">
            <v>24.33</v>
          </cell>
          <cell r="L5480">
            <v>24.34</v>
          </cell>
          <cell r="M5480">
            <v>24.33</v>
          </cell>
          <cell r="N5480">
            <v>292</v>
          </cell>
        </row>
        <row r="5481">
          <cell r="A5481" t="str">
            <v>605606  ARB MARK PENSION</v>
          </cell>
          <cell r="B5481">
            <v>466.33</v>
          </cell>
          <cell r="C5481">
            <v>466.34</v>
          </cell>
          <cell r="D5481">
            <v>466.33</v>
          </cell>
          <cell r="E5481">
            <v>466.33</v>
          </cell>
          <cell r="F5481">
            <v>466.34</v>
          </cell>
          <cell r="G5481">
            <v>466.33</v>
          </cell>
          <cell r="H5481">
            <v>466.33</v>
          </cell>
          <cell r="I5481">
            <v>466.34</v>
          </cell>
          <cell r="J5481">
            <v>466.33</v>
          </cell>
          <cell r="K5481">
            <v>466.33</v>
          </cell>
          <cell r="L5481">
            <v>466.34</v>
          </cell>
          <cell r="M5481">
            <v>466.33</v>
          </cell>
          <cell r="N5481">
            <v>5596</v>
          </cell>
        </row>
        <row r="5482">
          <cell r="A5482" t="str">
            <v>605608  EDUCATION FUND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</row>
        <row r="5483">
          <cell r="A5483" t="str">
            <v>605609  REFUNDS GEN/EDUCATIO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</row>
        <row r="5484">
          <cell r="A5484" t="str">
            <v>605610  REFUNDS SICKPAY</v>
          </cell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</row>
        <row r="5485">
          <cell r="A5485" t="str">
            <v>605611  MILEAGE PAY</v>
          </cell>
          <cell r="B5485">
            <v>40.75</v>
          </cell>
          <cell r="C5485">
            <v>40.75</v>
          </cell>
          <cell r="D5485">
            <v>40.75</v>
          </cell>
          <cell r="E5485">
            <v>40.75</v>
          </cell>
          <cell r="F5485">
            <v>40.75</v>
          </cell>
          <cell r="G5485">
            <v>40.75</v>
          </cell>
          <cell r="H5485">
            <v>40.75</v>
          </cell>
          <cell r="I5485">
            <v>40.75</v>
          </cell>
          <cell r="J5485">
            <v>40.75</v>
          </cell>
          <cell r="K5485">
            <v>40.75</v>
          </cell>
          <cell r="L5485">
            <v>40.75</v>
          </cell>
          <cell r="M5485">
            <v>40.75</v>
          </cell>
          <cell r="N5485">
            <v>489</v>
          </cell>
        </row>
        <row r="5486">
          <cell r="A5486" t="str">
            <v>605614  HEALTH CARE</v>
          </cell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</row>
        <row r="5487">
          <cell r="A5487" t="str">
            <v>605616  SOCIAL INSURANCE</v>
          </cell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</row>
        <row r="5488">
          <cell r="A5488" t="str">
            <v>FRINGE BENEFITS</v>
          </cell>
          <cell r="B5488">
            <v>6410.15</v>
          </cell>
          <cell r="C5488">
            <v>6410.2</v>
          </cell>
          <cell r="D5488">
            <v>6511.15</v>
          </cell>
          <cell r="E5488">
            <v>7982.15</v>
          </cell>
          <cell r="F5488">
            <v>8131.2</v>
          </cell>
          <cell r="G5488">
            <v>8131.15</v>
          </cell>
          <cell r="H5488">
            <v>8131.15</v>
          </cell>
          <cell r="I5488">
            <v>9343.2000000000007</v>
          </cell>
          <cell r="J5488">
            <v>8131.15</v>
          </cell>
          <cell r="K5488">
            <v>8131.15</v>
          </cell>
          <cell r="L5488">
            <v>8131.2</v>
          </cell>
          <cell r="M5488">
            <v>8131.15</v>
          </cell>
          <cell r="N5488">
            <v>93575</v>
          </cell>
        </row>
        <row r="5489">
          <cell r="A5489" t="str">
            <v xml:space="preserve">  TOTAL LABOR &amp; FRINGE</v>
          </cell>
          <cell r="B5489">
            <v>30993.65</v>
          </cell>
          <cell r="C5489">
            <v>30993.7</v>
          </cell>
          <cell r="D5489">
            <v>31592.65</v>
          </cell>
          <cell r="E5489">
            <v>37200.65</v>
          </cell>
          <cell r="F5489">
            <v>37349.699999999997</v>
          </cell>
          <cell r="G5489">
            <v>37349.65</v>
          </cell>
          <cell r="H5489">
            <v>37349.65</v>
          </cell>
          <cell r="I5489">
            <v>41450.699999999997</v>
          </cell>
          <cell r="J5489">
            <v>37349.65</v>
          </cell>
          <cell r="K5489">
            <v>37349.65</v>
          </cell>
          <cell r="L5489">
            <v>37349.699999999997</v>
          </cell>
          <cell r="M5489">
            <v>37349.65</v>
          </cell>
          <cell r="N5489">
            <v>433679</v>
          </cell>
        </row>
        <row r="5490">
          <cell r="A5490" t="str">
            <v>607000  PRODUCTION MATERIALS</v>
          </cell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</row>
        <row r="5491">
          <cell r="A5491" t="str">
            <v>607001  DIRECT MATERIALS</v>
          </cell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</row>
        <row r="5492">
          <cell r="A5492" t="str">
            <v>607002  STOCK EXIT MAINT CNT</v>
          </cell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</row>
        <row r="5493">
          <cell r="A5493" t="str">
            <v>607003  STOCK EXIT ON CALL</v>
          </cell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</row>
        <row r="5494">
          <cell r="A5494" t="str">
            <v>607004  STOCK EXIT INST</v>
          </cell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</row>
        <row r="5495">
          <cell r="A5495" t="str">
            <v>607007  PARTS REPAIRS GT US</v>
          </cell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</row>
        <row r="5496">
          <cell r="A5496" t="str">
            <v>607008  PARTS REPAIRS LOCAL</v>
          </cell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</row>
        <row r="5497">
          <cell r="A5497" t="str">
            <v>607011  DIRECT MAT'L WARR</v>
          </cell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</row>
        <row r="5498">
          <cell r="A5498" t="str">
            <v>607012  PURCHASED MATERIALS</v>
          </cell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</row>
        <row r="5499">
          <cell r="A5499" t="str">
            <v>607014  PURCHASED ACCRUALS</v>
          </cell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</row>
        <row r="5500">
          <cell r="A5500" t="str">
            <v>607017  DIRECT ISD CHARGES</v>
          </cell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</row>
        <row r="5501">
          <cell r="A5501" t="str">
            <v>607018  RAW MATL FROM STOCK</v>
          </cell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</row>
        <row r="5502">
          <cell r="A5502" t="str">
            <v>607023  RAW MATL SERV CONTR</v>
          </cell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</row>
        <row r="5503">
          <cell r="A5503" t="str">
            <v>607027  RAW MATERIAL SCRAP</v>
          </cell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</row>
        <row r="5504">
          <cell r="A5504" t="str">
            <v>607028  RMA SCRAP</v>
          </cell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</row>
        <row r="5505">
          <cell r="A5505" t="str">
            <v>DIRECT MATERIAL EXP</v>
          </cell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</row>
        <row r="5506">
          <cell r="A5506" t="str">
            <v>607100  PROJECT CONSULTING</v>
          </cell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</row>
        <row r="5507">
          <cell r="A5507" t="str">
            <v>607109  PRJCT EQUIP RNTL</v>
          </cell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</row>
        <row r="5508">
          <cell r="A5508" t="str">
            <v>607110  PRJCT PURCH MTL</v>
          </cell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</row>
        <row r="5509">
          <cell r="A5509" t="str">
            <v>607111  PRJCT PROD MTL</v>
          </cell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</row>
        <row r="5510">
          <cell r="A5510" t="str">
            <v>607112  PROJECT TOOLING</v>
          </cell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</row>
        <row r="5511">
          <cell r="A5511" t="str">
            <v>607113  PROJECT BROCHURES</v>
          </cell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</row>
        <row r="5512">
          <cell r="A5512" t="str">
            <v>607114  PRJCT O/S SVCS</v>
          </cell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</row>
        <row r="5513">
          <cell r="A5513" t="str">
            <v>607115  PROJECT AIRFARE</v>
          </cell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</row>
        <row r="5514">
          <cell r="A5514" t="str">
            <v>607116  PRJCT TEMP LABOR</v>
          </cell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</row>
        <row r="5515">
          <cell r="A5515" t="str">
            <v>607117  PRJCT M&amp;E</v>
          </cell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</row>
        <row r="5516">
          <cell r="A5516" t="str">
            <v>607118  PROJECT OTHER TRAVEL</v>
          </cell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</row>
        <row r="5517">
          <cell r="A5517" t="str">
            <v>607119  PROJECT SUPPLIES</v>
          </cell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</row>
        <row r="5518">
          <cell r="A5518" t="str">
            <v>607121  PROJECT EXPO EXPENSE</v>
          </cell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</row>
        <row r="5519">
          <cell r="A5519" t="str">
            <v>607151  PRJCT CIP TOOLING</v>
          </cell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A5520" t="str">
            <v>607201  SERVICE ORDER M&amp;E</v>
          </cell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</row>
        <row r="5521">
          <cell r="A5521" t="str">
            <v>607202  SERVICE ORDER TRAV</v>
          </cell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</row>
        <row r="5522">
          <cell r="A5522" t="str">
            <v>607204  SERVICE ORD EXT REPR</v>
          </cell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</row>
        <row r="5523">
          <cell r="A5523" t="str">
            <v>607999  PROJECTS SETTLEMENT</v>
          </cell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</row>
        <row r="5524">
          <cell r="A5524" t="str">
            <v>DIRECT PROJECT EXP</v>
          </cell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</row>
        <row r="5525">
          <cell r="A5525" t="str">
            <v>609000  OFFICE SUPPLIES</v>
          </cell>
          <cell r="B5525">
            <v>108</v>
          </cell>
          <cell r="C5525">
            <v>108</v>
          </cell>
          <cell r="D5525">
            <v>108</v>
          </cell>
          <cell r="E5525">
            <v>108</v>
          </cell>
          <cell r="F5525">
            <v>108</v>
          </cell>
          <cell r="G5525">
            <v>108</v>
          </cell>
          <cell r="H5525">
            <v>108</v>
          </cell>
          <cell r="I5525">
            <v>108</v>
          </cell>
          <cell r="J5525">
            <v>108</v>
          </cell>
          <cell r="K5525">
            <v>108</v>
          </cell>
          <cell r="L5525">
            <v>108</v>
          </cell>
          <cell r="M5525">
            <v>108</v>
          </cell>
          <cell r="N5525">
            <v>1296</v>
          </cell>
        </row>
        <row r="5526">
          <cell r="A5526" t="str">
            <v>609002  COPY MACHINE SUPPL</v>
          </cell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</row>
        <row r="5527">
          <cell r="A5527" t="str">
            <v>609003  MAINT OFFICE MACH</v>
          </cell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</row>
        <row r="5528">
          <cell r="A5528" t="str">
            <v>609004  SOFTWARE PURCHASES</v>
          </cell>
          <cell r="B5528">
            <v>12</v>
          </cell>
          <cell r="C5528">
            <v>12</v>
          </cell>
          <cell r="D5528">
            <v>12</v>
          </cell>
          <cell r="E5528">
            <v>12</v>
          </cell>
          <cell r="F5528">
            <v>12</v>
          </cell>
          <cell r="G5528">
            <v>12</v>
          </cell>
          <cell r="H5528">
            <v>12</v>
          </cell>
          <cell r="I5528">
            <v>12</v>
          </cell>
          <cell r="J5528">
            <v>12</v>
          </cell>
          <cell r="K5528">
            <v>12</v>
          </cell>
          <cell r="L5528">
            <v>12</v>
          </cell>
          <cell r="M5528">
            <v>12</v>
          </cell>
          <cell r="N5528">
            <v>144</v>
          </cell>
        </row>
        <row r="5529">
          <cell r="A5529" t="str">
            <v>609005  PRINTING</v>
          </cell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</row>
        <row r="5530">
          <cell r="A5530" t="str">
            <v>609006  STATIONERY</v>
          </cell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</row>
        <row r="5531">
          <cell r="A5531" t="str">
            <v>609008  EDP SUPPLIES</v>
          </cell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</row>
        <row r="5532">
          <cell r="A5532" t="str">
            <v>609009  MAINTENANCE HARDWARE</v>
          </cell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</row>
        <row r="5533">
          <cell r="A5533" t="str">
            <v>609010  MAINTENANCE SOFTWARE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</row>
        <row r="5534">
          <cell r="A5534" t="str">
            <v>609012  SUPPORT BUILD, FACT</v>
          </cell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</row>
        <row r="5535">
          <cell r="A5535" t="str">
            <v>609013  BUILDING SECURITY</v>
          </cell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</row>
        <row r="5536">
          <cell r="A5536" t="str">
            <v>609014  STORAGE ARCHIVES</v>
          </cell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</row>
        <row r="5537">
          <cell r="A5537" t="str">
            <v>609015  SMALL TOOLS</v>
          </cell>
          <cell r="B5537">
            <v>12</v>
          </cell>
          <cell r="C5537">
            <v>12</v>
          </cell>
          <cell r="D5537">
            <v>12</v>
          </cell>
          <cell r="E5537">
            <v>12</v>
          </cell>
          <cell r="F5537">
            <v>12</v>
          </cell>
          <cell r="G5537">
            <v>12</v>
          </cell>
          <cell r="H5537">
            <v>12</v>
          </cell>
          <cell r="I5537">
            <v>12</v>
          </cell>
          <cell r="J5537">
            <v>12</v>
          </cell>
          <cell r="K5537">
            <v>12</v>
          </cell>
          <cell r="L5537">
            <v>12</v>
          </cell>
          <cell r="M5537">
            <v>12</v>
          </cell>
          <cell r="N5537">
            <v>144</v>
          </cell>
        </row>
        <row r="5538">
          <cell r="A5538" t="str">
            <v>609016  MAINTENANCE BUILDING</v>
          </cell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</row>
        <row r="5539">
          <cell r="A5539" t="str">
            <v>609017  FLOOR STOCK EXPENSE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</row>
        <row r="5540">
          <cell r="A5540" t="str">
            <v>609020  OTHER SERVICES</v>
          </cell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</row>
        <row r="5541">
          <cell r="A5541" t="str">
            <v>609021  SMALL PURCHASE</v>
          </cell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</row>
        <row r="5542">
          <cell r="A5542" t="str">
            <v>609023  CLEAN &amp; PAPER SUPP</v>
          </cell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</row>
        <row r="5543">
          <cell r="A5543" t="str">
            <v>609024  ELECT &amp; LIGHT SUPP</v>
          </cell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</row>
        <row r="5544">
          <cell r="A5544" t="str">
            <v>609028  FACTORY SUPPLIES</v>
          </cell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</row>
        <row r="5545">
          <cell r="A5545" t="str">
            <v>SUPPLIES</v>
          </cell>
          <cell r="B5545">
            <v>132</v>
          </cell>
          <cell r="C5545">
            <v>132</v>
          </cell>
          <cell r="D5545">
            <v>132</v>
          </cell>
          <cell r="E5545">
            <v>132</v>
          </cell>
          <cell r="F5545">
            <v>132</v>
          </cell>
          <cell r="G5545">
            <v>132</v>
          </cell>
          <cell r="H5545">
            <v>132</v>
          </cell>
          <cell r="I5545">
            <v>132</v>
          </cell>
          <cell r="J5545">
            <v>132</v>
          </cell>
          <cell r="K5545">
            <v>132</v>
          </cell>
          <cell r="L5545">
            <v>132</v>
          </cell>
          <cell r="M5545">
            <v>132</v>
          </cell>
          <cell r="N5545">
            <v>1584</v>
          </cell>
        </row>
        <row r="5546">
          <cell r="A5546" t="str">
            <v>513002  PRICE VARIANCE STOCK</v>
          </cell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</row>
        <row r="5547">
          <cell r="A5547" t="str">
            <v>513102  PRICE VAR SERV STOCK</v>
          </cell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</row>
        <row r="5548">
          <cell r="A5548" t="str">
            <v>611000  INVENTORY REPAIR</v>
          </cell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</row>
        <row r="5549">
          <cell r="A5549" t="str">
            <v>611001  SCRAP</v>
          </cell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</row>
        <row r="5550">
          <cell r="A5550" t="str">
            <v>611003  STOCK EXIT MKTG ASS</v>
          </cell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</row>
        <row r="5551">
          <cell r="A5551" t="str">
            <v>611004  INVENTORY ADJUSTMENT</v>
          </cell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A5552" t="str">
            <v>611006  RESERVE MVTS</v>
          </cell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A5553" t="str">
            <v>611008  VALUATION DIFF</v>
          </cell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A5554" t="str">
            <v>611009  PRODUCTION REPAIR</v>
          </cell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A5555" t="str">
            <v>611012  PHYSICAL Y-END ADJ</v>
          </cell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A5556" t="str">
            <v>611015  PURCHASE PRICE VAR</v>
          </cell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A5557" t="str">
            <v>611016  SET-UP EXPEDITE CHRG</v>
          </cell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A5558" t="str">
            <v>611017  MACHINE SETUP-MATL</v>
          </cell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A5559" t="str">
            <v>611020  BOOK-TO-PHYSICAL</v>
          </cell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A5560" t="str">
            <v>611021  PURCHASE PRICE VAR</v>
          </cell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A5561" t="str">
            <v>INVENTORY</v>
          </cell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A5562" t="str">
            <v>613000  FREIGHT IN</v>
          </cell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A5563" t="str">
            <v>613001  PACKING CHARGES</v>
          </cell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A5564" t="str">
            <v>613002  FRGHT IN I/C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A5565" t="str">
            <v>613004  FRGHT IN OUTSIDE</v>
          </cell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</row>
        <row r="5566">
          <cell r="A5566" t="str">
            <v>613005  FRGHT RPR PARTS LOC</v>
          </cell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</row>
        <row r="5567">
          <cell r="A5567" t="str">
            <v>613006  FREIGHT OUT</v>
          </cell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A5568" t="str">
            <v>613007  FRGHT LOCAL CUST</v>
          </cell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A5569" t="str">
            <v>613008  FRGHT CUST OUTSIDE</v>
          </cell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A5570" t="str">
            <v>613009  FRGHT OUT</v>
          </cell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A5571" t="str">
            <v>613011  FRGHT BILLED - LOCAL</v>
          </cell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A5572" t="str">
            <v>613012  FRGHT BILLED - OUTS</v>
          </cell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</row>
        <row r="5573">
          <cell r="A5573" t="str">
            <v>613014  FREIGHT IN</v>
          </cell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</row>
        <row r="5574">
          <cell r="A5574" t="str">
            <v>613019  FREIGHT LOGIST HUB</v>
          </cell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</row>
        <row r="5575">
          <cell r="A5575" t="str">
            <v>613020  FREIGHT LOGIST DHL</v>
          </cell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</row>
        <row r="5576">
          <cell r="A5576" t="str">
            <v>613021  FREIGHT PAY CHARGE</v>
          </cell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</row>
        <row r="5577">
          <cell r="A5577" t="str">
            <v>613031  FREIGHT OUT - GROUND</v>
          </cell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</row>
        <row r="5578">
          <cell r="A5578" t="str">
            <v>613032  FREIGHT OUT - AIR</v>
          </cell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</row>
        <row r="5579">
          <cell r="A5579" t="str">
            <v>613033  FREIGHT OUT - OCEAN</v>
          </cell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</row>
        <row r="5580">
          <cell r="A5580" t="str">
            <v>613034  EXPRESS FREIGHT</v>
          </cell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</row>
        <row r="5581">
          <cell r="A5581" t="str">
            <v>613035  CUSTOMS DUTIES/TAXES</v>
          </cell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</row>
        <row r="5582">
          <cell r="A5582" t="str">
            <v>613036  FREIGHT OUT - FTL</v>
          </cell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</row>
        <row r="5583">
          <cell r="A5583" t="str">
            <v>613037  FREIGHT OUT - INTER</v>
          </cell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</row>
        <row r="5584">
          <cell r="A5584" t="str">
            <v>613038  FREIGHT OUT - FCL</v>
          </cell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</row>
        <row r="5585">
          <cell r="A5585" t="str">
            <v>613041  FREIGHT IN - GROUND</v>
          </cell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</row>
        <row r="5586">
          <cell r="A5586" t="str">
            <v>613042  FREIGHT IN - AIR</v>
          </cell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</row>
        <row r="5587">
          <cell r="A5587" t="str">
            <v>613043  FREIGHT IN - OCEAN</v>
          </cell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</row>
        <row r="5588">
          <cell r="A5588" t="str">
            <v>613044  FREIGHT IN - OCEAN</v>
          </cell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</row>
        <row r="5589">
          <cell r="A5589" t="str">
            <v>613045  FREIGHT IN - FCL</v>
          </cell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</row>
        <row r="5590">
          <cell r="A5590" t="str">
            <v>613046  FREIGHT IN - INTER</v>
          </cell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</row>
        <row r="5591">
          <cell r="A5591" t="str">
            <v>613047  FREIGHT IN - FCL</v>
          </cell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</row>
        <row r="5592">
          <cell r="A5592" t="str">
            <v>FREIGHT</v>
          </cell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</row>
        <row r="5593">
          <cell r="A5593" t="str">
            <v>615000  ADVERTISING</v>
          </cell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</row>
        <row r="5594">
          <cell r="A5594" t="str">
            <v>615003  EXPOSITION EXPENSE</v>
          </cell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</row>
        <row r="5595">
          <cell r="A5595" t="str">
            <v>615004  EXPOSITION EXP. IMB</v>
          </cell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</row>
        <row r="5596">
          <cell r="A5596" t="str">
            <v>615007  EXPO PROMO EXPENSE</v>
          </cell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</row>
        <row r="5597">
          <cell r="A5597" t="str">
            <v>615008  VIDEO EXPENSE</v>
          </cell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</row>
        <row r="5598">
          <cell r="A5598" t="str">
            <v>615009  PROMOTIONAL EXPENSE</v>
          </cell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</row>
        <row r="5599">
          <cell r="A5599" t="str">
            <v>615010  PUBLIC RELATIONS</v>
          </cell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</row>
        <row r="5600">
          <cell r="A5600" t="str">
            <v>615011  COMMUNICATION EXP</v>
          </cell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</row>
        <row r="5601">
          <cell r="A5601" t="str">
            <v>615012  FREIGHT MARKETING</v>
          </cell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</row>
        <row r="5602">
          <cell r="A5602" t="str">
            <v>615013  USERS MEETINGS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</row>
        <row r="5603">
          <cell r="A5603" t="str">
            <v>615014  DEMONSTRATION MKTG</v>
          </cell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</row>
        <row r="5604">
          <cell r="A5604" t="str">
            <v>615015  CUSTOMER MEETINGS</v>
          </cell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</row>
        <row r="5605">
          <cell r="A5605" t="str">
            <v>615016  MANUALS</v>
          </cell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</row>
        <row r="5606">
          <cell r="A5606" t="str">
            <v>615017  BROCHURES</v>
          </cell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</row>
        <row r="5607">
          <cell r="A5607" t="str">
            <v>615020  DOCUMENTATION</v>
          </cell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</row>
        <row r="5608">
          <cell r="A5608" t="str">
            <v>615023  STOCK EXIT REPAIRS</v>
          </cell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</row>
        <row r="5609">
          <cell r="A5609" t="str">
            <v>615028  CUST GIFT TAX DED</v>
          </cell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</row>
        <row r="5610">
          <cell r="A5610" t="str">
            <v>615029  CUST GIFT NO TAX DED</v>
          </cell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</row>
        <row r="5611">
          <cell r="A5611" t="str">
            <v>615031  ADVERT PRINTED FORMS</v>
          </cell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</row>
        <row r="5612">
          <cell r="A5612" t="str">
            <v>615032  ADVERT PLACEMENTS</v>
          </cell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</row>
        <row r="5613">
          <cell r="A5613" t="str">
            <v>615033  SPANDEX STUDIO CHG</v>
          </cell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</row>
        <row r="5614">
          <cell r="A5614" t="str">
            <v>615034  AD AGENCY</v>
          </cell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</row>
        <row r="5615">
          <cell r="A5615" t="str">
            <v>615035  INTERNET ADVERTISING</v>
          </cell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</row>
        <row r="5616">
          <cell r="A5616" t="str">
            <v>615036  MISC ADVERT EXPENSE</v>
          </cell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</row>
        <row r="5617">
          <cell r="A5617" t="str">
            <v>615038  LEAD FULFILL SUPPL</v>
          </cell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</row>
        <row r="5618">
          <cell r="A5618" t="str">
            <v>MARKETING</v>
          </cell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</row>
        <row r="5619">
          <cell r="A5619" t="str">
            <v>617000  AIRFARE</v>
          </cell>
          <cell r="B5619">
            <v>1349.25</v>
          </cell>
          <cell r="C5619">
            <v>1349.25</v>
          </cell>
          <cell r="D5619">
            <v>1349.25</v>
          </cell>
          <cell r="E5619">
            <v>1349.25</v>
          </cell>
          <cell r="F5619">
            <v>1349.25</v>
          </cell>
          <cell r="G5619">
            <v>1349.25</v>
          </cell>
          <cell r="H5619">
            <v>1349.25</v>
          </cell>
          <cell r="I5619">
            <v>1349.25</v>
          </cell>
          <cell r="J5619">
            <v>1349.25</v>
          </cell>
          <cell r="K5619">
            <v>1349.25</v>
          </cell>
          <cell r="L5619">
            <v>1349.25</v>
          </cell>
          <cell r="M5619">
            <v>1349.25</v>
          </cell>
          <cell r="N5619">
            <v>16191</v>
          </cell>
        </row>
        <row r="5620">
          <cell r="A5620" t="str">
            <v>617001  MEALS &amp; ENTERTAINM</v>
          </cell>
          <cell r="B5620">
            <v>997.59</v>
          </cell>
          <cell r="C5620">
            <v>997.57</v>
          </cell>
          <cell r="D5620">
            <v>997.59</v>
          </cell>
          <cell r="E5620">
            <v>997.59</v>
          </cell>
          <cell r="F5620">
            <v>997.57</v>
          </cell>
          <cell r="G5620">
            <v>997.59</v>
          </cell>
          <cell r="H5620">
            <v>997.59</v>
          </cell>
          <cell r="I5620">
            <v>997.57</v>
          </cell>
          <cell r="J5620">
            <v>997.59</v>
          </cell>
          <cell r="K5620">
            <v>997.59</v>
          </cell>
          <cell r="L5620">
            <v>997.57</v>
          </cell>
          <cell r="M5620">
            <v>997.59</v>
          </cell>
          <cell r="N5620">
            <v>11971</v>
          </cell>
        </row>
        <row r="5621">
          <cell r="A5621" t="str">
            <v>617002  OTHER TRAVEL</v>
          </cell>
          <cell r="B5621">
            <v>30</v>
          </cell>
          <cell r="C5621">
            <v>30</v>
          </cell>
          <cell r="D5621">
            <v>30</v>
          </cell>
          <cell r="E5621">
            <v>30</v>
          </cell>
          <cell r="F5621">
            <v>30</v>
          </cell>
          <cell r="G5621">
            <v>30</v>
          </cell>
          <cell r="H5621">
            <v>30</v>
          </cell>
          <cell r="I5621">
            <v>30</v>
          </cell>
          <cell r="J5621">
            <v>30</v>
          </cell>
          <cell r="K5621">
            <v>30</v>
          </cell>
          <cell r="L5621">
            <v>30</v>
          </cell>
          <cell r="M5621">
            <v>30</v>
          </cell>
          <cell r="N5621">
            <v>360</v>
          </cell>
        </row>
        <row r="5622">
          <cell r="A5622" t="str">
            <v>617003  TRAVEL RECHARGE</v>
          </cell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</row>
        <row r="5623">
          <cell r="A5623" t="str">
            <v>617004  TRAVEL RECHGE CREDIT</v>
          </cell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</row>
        <row r="5624">
          <cell r="A5624" t="str">
            <v>617005  TRAVEL RECHGE CREDIT</v>
          </cell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</row>
        <row r="5625">
          <cell r="A5625" t="str">
            <v>617006  MEALS &amp; ENTERTAINM</v>
          </cell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</row>
        <row r="5626">
          <cell r="A5626" t="str">
            <v>617008  TRAVEL - HOTEL</v>
          </cell>
          <cell r="B5626">
            <v>1182.08</v>
          </cell>
          <cell r="C5626">
            <v>1182.0899999999999</v>
          </cell>
          <cell r="D5626">
            <v>1182.08</v>
          </cell>
          <cell r="E5626">
            <v>1182.08</v>
          </cell>
          <cell r="F5626">
            <v>1182.0899999999999</v>
          </cell>
          <cell r="G5626">
            <v>1182.08</v>
          </cell>
          <cell r="H5626">
            <v>1182.08</v>
          </cell>
          <cell r="I5626">
            <v>1182.0899999999999</v>
          </cell>
          <cell r="J5626">
            <v>1182.08</v>
          </cell>
          <cell r="K5626">
            <v>1182.08</v>
          </cell>
          <cell r="L5626">
            <v>1182.0899999999999</v>
          </cell>
          <cell r="M5626">
            <v>1182.08</v>
          </cell>
          <cell r="N5626">
            <v>14185</v>
          </cell>
        </row>
        <row r="5627">
          <cell r="A5627" t="str">
            <v>617009  M &amp; E - FULLY DEDUCT</v>
          </cell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</row>
        <row r="5628">
          <cell r="A5628" t="str">
            <v>617010  NON-DEDUCT MEALS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</row>
        <row r="5629">
          <cell r="A5629" t="str">
            <v>617012  NON-DEDUCT HOTEL</v>
          </cell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</row>
        <row r="5630">
          <cell r="A5630" t="str">
            <v>617013  NON-DEDUCT OTH T&amp;E</v>
          </cell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</row>
        <row r="5631">
          <cell r="A5631" t="str">
            <v>617014  ENT – NON DED</v>
          </cell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</row>
        <row r="5632">
          <cell r="A5632" t="str">
            <v>617025  MEALS 80% DED</v>
          </cell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</row>
        <row r="5633">
          <cell r="A5633" t="str">
            <v>617026  MEALS 20% NON DED</v>
          </cell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</row>
        <row r="5634">
          <cell r="A5634" t="str">
            <v>617027  CAR RENTAL</v>
          </cell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</row>
        <row r="5635">
          <cell r="A5635" t="str">
            <v>617028  CAR RENTAL</v>
          </cell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</row>
        <row r="5636">
          <cell r="A5636" t="str">
            <v>TRAVEL &amp; ENTERTAINMENT</v>
          </cell>
          <cell r="B5636">
            <v>3558.92</v>
          </cell>
          <cell r="C5636">
            <v>3558.91</v>
          </cell>
          <cell r="D5636">
            <v>3558.92</v>
          </cell>
          <cell r="E5636">
            <v>3558.92</v>
          </cell>
          <cell r="F5636">
            <v>3558.91</v>
          </cell>
          <cell r="G5636">
            <v>3558.92</v>
          </cell>
          <cell r="H5636">
            <v>3558.92</v>
          </cell>
          <cell r="I5636">
            <v>3558.91</v>
          </cell>
          <cell r="J5636">
            <v>3558.92</v>
          </cell>
          <cell r="K5636">
            <v>3558.92</v>
          </cell>
          <cell r="L5636">
            <v>3558.91</v>
          </cell>
          <cell r="M5636">
            <v>3558.92</v>
          </cell>
          <cell r="N5636">
            <v>42707</v>
          </cell>
        </row>
        <row r="5637">
          <cell r="A5637" t="str">
            <v>619000  AUTOMOBILE LEASES</v>
          </cell>
          <cell r="B5637">
            <v>606.41999999999996</v>
          </cell>
          <cell r="C5637">
            <v>606.41</v>
          </cell>
          <cell r="D5637">
            <v>606.41999999999996</v>
          </cell>
          <cell r="E5637">
            <v>606.41999999999996</v>
          </cell>
          <cell r="F5637">
            <v>606.41</v>
          </cell>
          <cell r="G5637">
            <v>606.41999999999996</v>
          </cell>
          <cell r="H5637">
            <v>606.41999999999996</v>
          </cell>
          <cell r="I5637">
            <v>606.41</v>
          </cell>
          <cell r="J5637">
            <v>606.41999999999996</v>
          </cell>
          <cell r="K5637">
            <v>606.41999999999996</v>
          </cell>
          <cell r="L5637">
            <v>606.41</v>
          </cell>
          <cell r="M5637">
            <v>606.41999999999996</v>
          </cell>
          <cell r="N5637">
            <v>7277</v>
          </cell>
        </row>
        <row r="5638">
          <cell r="A5638" t="str">
            <v>619001  CAR EXP - LEASING</v>
          </cell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</row>
        <row r="5639">
          <cell r="A5639" t="str">
            <v>619002  INTEREST ON LEASING</v>
          </cell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</row>
        <row r="5640">
          <cell r="A5640" t="str">
            <v>619003  AUTOMOBILE ALLOWANCE</v>
          </cell>
          <cell r="B5640">
            <v>2.42</v>
          </cell>
          <cell r="C5640">
            <v>2.41</v>
          </cell>
          <cell r="D5640">
            <v>2.42</v>
          </cell>
          <cell r="E5640">
            <v>2.42</v>
          </cell>
          <cell r="F5640">
            <v>2.41</v>
          </cell>
          <cell r="G5640">
            <v>2.42</v>
          </cell>
          <cell r="H5640">
            <v>2.42</v>
          </cell>
          <cell r="I5640">
            <v>2.41</v>
          </cell>
          <cell r="J5640">
            <v>2.42</v>
          </cell>
          <cell r="K5640">
            <v>2.42</v>
          </cell>
          <cell r="L5640">
            <v>2.41</v>
          </cell>
          <cell r="M5640">
            <v>2.42</v>
          </cell>
          <cell r="N5640">
            <v>29</v>
          </cell>
        </row>
        <row r="5641">
          <cell r="A5641" t="str">
            <v>619004  AUTO &amp; TRUCK EXP</v>
          </cell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</row>
        <row r="5642">
          <cell r="A5642" t="str">
            <v>619005  CAR EXPENSES</v>
          </cell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</row>
        <row r="5643">
          <cell r="A5643" t="str">
            <v>619006  FUEL EXPENSES</v>
          </cell>
          <cell r="B5643">
            <v>132</v>
          </cell>
          <cell r="C5643">
            <v>132</v>
          </cell>
          <cell r="D5643">
            <v>132</v>
          </cell>
          <cell r="E5643">
            <v>132</v>
          </cell>
          <cell r="F5643">
            <v>132</v>
          </cell>
          <cell r="G5643">
            <v>132</v>
          </cell>
          <cell r="H5643">
            <v>132</v>
          </cell>
          <cell r="I5643">
            <v>132</v>
          </cell>
          <cell r="J5643">
            <v>132</v>
          </cell>
          <cell r="K5643">
            <v>132</v>
          </cell>
          <cell r="L5643">
            <v>132</v>
          </cell>
          <cell r="M5643">
            <v>132</v>
          </cell>
          <cell r="N5643">
            <v>1584</v>
          </cell>
        </row>
        <row r="5644">
          <cell r="A5644" t="str">
            <v>619007  PETROL EXPENSES</v>
          </cell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</row>
        <row r="5645">
          <cell r="A5645" t="str">
            <v>619008  INSURANCE</v>
          </cell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</row>
        <row r="5646">
          <cell r="A5646" t="str">
            <v>619009  MAINTENANCE</v>
          </cell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</row>
        <row r="5647">
          <cell r="A5647" t="str">
            <v>619010  RENT EXP+TAXIS</v>
          </cell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</row>
        <row r="5648">
          <cell r="A5648" t="str">
            <v>619011  TOLLS</v>
          </cell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</row>
        <row r="5649">
          <cell r="A5649" t="str">
            <v>AUTO &amp; TRUCK</v>
          </cell>
          <cell r="B5649">
            <v>740.84</v>
          </cell>
          <cell r="C5649">
            <v>740.82</v>
          </cell>
          <cell r="D5649">
            <v>740.84</v>
          </cell>
          <cell r="E5649">
            <v>740.84</v>
          </cell>
          <cell r="F5649">
            <v>740.82</v>
          </cell>
          <cell r="G5649">
            <v>740.84</v>
          </cell>
          <cell r="H5649">
            <v>740.84</v>
          </cell>
          <cell r="I5649">
            <v>740.82</v>
          </cell>
          <cell r="J5649">
            <v>740.84</v>
          </cell>
          <cell r="K5649">
            <v>740.84</v>
          </cell>
          <cell r="L5649">
            <v>740.82</v>
          </cell>
          <cell r="M5649">
            <v>740.84</v>
          </cell>
          <cell r="N5649">
            <v>8890</v>
          </cell>
        </row>
        <row r="5650">
          <cell r="A5650" t="str">
            <v>621000  PROFESSIONAL FEES</v>
          </cell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</row>
        <row r="5651">
          <cell r="A5651" t="str">
            <v>621001  SOCIAL FEES</v>
          </cell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</row>
        <row r="5652">
          <cell r="A5652" t="str">
            <v>621003  AUDIT FEES</v>
          </cell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</row>
        <row r="5653">
          <cell r="A5653" t="str">
            <v>621004  TAX FEES</v>
          </cell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</row>
        <row r="5654">
          <cell r="A5654" t="str">
            <v>621005  PROFESSIONAL FEES</v>
          </cell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</row>
        <row r="5655">
          <cell r="A5655" t="str">
            <v>621006  OTHER FEES</v>
          </cell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</row>
        <row r="5656">
          <cell r="A5656" t="str">
            <v>621100  INSURANCE</v>
          </cell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</row>
        <row r="5657">
          <cell r="A5657" t="str">
            <v>621103  CASUALTY INSURANCE</v>
          </cell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</row>
        <row r="5658">
          <cell r="A5658" t="str">
            <v>621104  PROPERTY INSURANCE</v>
          </cell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</row>
        <row r="5659">
          <cell r="A5659" t="str">
            <v>621200  OUTSIDE SERVICES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</row>
        <row r="5660">
          <cell r="A5660" t="str">
            <v>621201  TECHNICAL ASSISTANCE</v>
          </cell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</row>
        <row r="5661">
          <cell r="A5661" t="str">
            <v>621202  TRANSLATION EXPENSES</v>
          </cell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</row>
        <row r="5662">
          <cell r="A5662" t="str">
            <v>621204  CONSULTING FEES</v>
          </cell>
          <cell r="B5662">
            <v>300</v>
          </cell>
          <cell r="C5662">
            <v>300</v>
          </cell>
          <cell r="D5662">
            <v>300</v>
          </cell>
          <cell r="E5662">
            <v>300</v>
          </cell>
          <cell r="F5662">
            <v>300</v>
          </cell>
          <cell r="G5662">
            <v>300</v>
          </cell>
          <cell r="H5662">
            <v>300</v>
          </cell>
          <cell r="I5662">
            <v>300</v>
          </cell>
          <cell r="J5662">
            <v>300</v>
          </cell>
          <cell r="K5662">
            <v>300</v>
          </cell>
          <cell r="L5662">
            <v>300</v>
          </cell>
          <cell r="M5662">
            <v>300</v>
          </cell>
          <cell r="N5662">
            <v>3600</v>
          </cell>
        </row>
        <row r="5663">
          <cell r="A5663" t="str">
            <v>621210  MOWING &amp; SNOW REMOV</v>
          </cell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</row>
        <row r="5664">
          <cell r="A5664" t="str">
            <v>621212  INTERNET EXPENSE</v>
          </cell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</row>
        <row r="5665">
          <cell r="A5665" t="str">
            <v>621300  DUES &amp; SUBSCRIPTIONS</v>
          </cell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</row>
        <row r="5666">
          <cell r="A5666" t="str">
            <v>621301  FRAIS JURIDIQUES ADM</v>
          </cell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</row>
        <row r="5667">
          <cell r="A5667" t="str">
            <v>621400  PERSONNEL RECRUITING</v>
          </cell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</row>
        <row r="5668">
          <cell r="A5668" t="str">
            <v>PROF SERVICES</v>
          </cell>
          <cell r="B5668">
            <v>300</v>
          </cell>
          <cell r="C5668">
            <v>300</v>
          </cell>
          <cell r="D5668">
            <v>300</v>
          </cell>
          <cell r="E5668">
            <v>300</v>
          </cell>
          <cell r="F5668">
            <v>300</v>
          </cell>
          <cell r="G5668">
            <v>300</v>
          </cell>
          <cell r="H5668">
            <v>300</v>
          </cell>
          <cell r="I5668">
            <v>300</v>
          </cell>
          <cell r="J5668">
            <v>300</v>
          </cell>
          <cell r="K5668">
            <v>300</v>
          </cell>
          <cell r="L5668">
            <v>300</v>
          </cell>
          <cell r="M5668">
            <v>300</v>
          </cell>
          <cell r="N5668">
            <v>3600</v>
          </cell>
        </row>
        <row r="5669">
          <cell r="A5669" t="str">
            <v>623000  LEGAL FEES</v>
          </cell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</row>
        <row r="5670">
          <cell r="A5670" t="str">
            <v>623001  LEGAL FEES - COURT</v>
          </cell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</row>
        <row r="5671">
          <cell r="A5671" t="str">
            <v>LEGAL FEES</v>
          </cell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</row>
        <row r="5672">
          <cell r="A5672" t="str">
            <v>625000  PERSONNEL TRAINING</v>
          </cell>
          <cell r="B5672">
            <v>75.42</v>
          </cell>
          <cell r="C5672">
            <v>75.41</v>
          </cell>
          <cell r="D5672">
            <v>75.42</v>
          </cell>
          <cell r="E5672">
            <v>75.42</v>
          </cell>
          <cell r="F5672">
            <v>75.41</v>
          </cell>
          <cell r="G5672">
            <v>75.42</v>
          </cell>
          <cell r="H5672">
            <v>75.42</v>
          </cell>
          <cell r="I5672">
            <v>75.41</v>
          </cell>
          <cell r="J5672">
            <v>75.42</v>
          </cell>
          <cell r="K5672">
            <v>75.42</v>
          </cell>
          <cell r="L5672">
            <v>75.41</v>
          </cell>
          <cell r="M5672">
            <v>75.42</v>
          </cell>
          <cell r="N5672">
            <v>905</v>
          </cell>
        </row>
        <row r="5673">
          <cell r="A5673" t="str">
            <v>625001  PERS. TRAINING OUTS</v>
          </cell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</row>
        <row r="5674">
          <cell r="A5674" t="str">
            <v>625002  PERSONNEL MOVING</v>
          </cell>
          <cell r="B5674">
            <v>37.33</v>
          </cell>
          <cell r="C5674">
            <v>37.340000000000003</v>
          </cell>
          <cell r="D5674">
            <v>37.33</v>
          </cell>
          <cell r="E5674">
            <v>37.33</v>
          </cell>
          <cell r="F5674">
            <v>37.340000000000003</v>
          </cell>
          <cell r="G5674">
            <v>37.33</v>
          </cell>
          <cell r="H5674">
            <v>37.33</v>
          </cell>
          <cell r="I5674">
            <v>37.340000000000003</v>
          </cell>
          <cell r="J5674">
            <v>37.33</v>
          </cell>
          <cell r="K5674">
            <v>37.33</v>
          </cell>
          <cell r="L5674">
            <v>37.340000000000003</v>
          </cell>
          <cell r="M5674">
            <v>37.33</v>
          </cell>
          <cell r="N5674">
            <v>448</v>
          </cell>
        </row>
        <row r="5675">
          <cell r="A5675" t="str">
            <v>625003  OTHER EMPL EXP</v>
          </cell>
          <cell r="B5675">
            <v>95.83</v>
          </cell>
          <cell r="C5675">
            <v>95.84</v>
          </cell>
          <cell r="D5675">
            <v>95.83</v>
          </cell>
          <cell r="E5675">
            <v>95.83</v>
          </cell>
          <cell r="F5675">
            <v>95.84</v>
          </cell>
          <cell r="G5675">
            <v>95.83</v>
          </cell>
          <cell r="H5675">
            <v>95.83</v>
          </cell>
          <cell r="I5675">
            <v>95.84</v>
          </cell>
          <cell r="J5675">
            <v>95.83</v>
          </cell>
          <cell r="K5675">
            <v>95.83</v>
          </cell>
          <cell r="L5675">
            <v>95.84</v>
          </cell>
          <cell r="M5675">
            <v>95.83</v>
          </cell>
          <cell r="N5675">
            <v>1150</v>
          </cell>
        </row>
        <row r="5676">
          <cell r="A5676" t="str">
            <v>625004  PERSONNEL MEETING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</row>
        <row r="5677">
          <cell r="A5677" t="str">
            <v>625005  CANTEEN</v>
          </cell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</row>
        <row r="5678">
          <cell r="A5678" t="str">
            <v>625006  MEDICAL ASSISTANCE</v>
          </cell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</row>
        <row r="5679">
          <cell r="A5679" t="str">
            <v>625007  MOVING EXPENSES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A5680" t="str">
            <v>625008  GIFTS PERSONNEL</v>
          </cell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</row>
        <row r="5681">
          <cell r="A5681" t="str">
            <v>625009  OTHER BNFTS IN KIND</v>
          </cell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</row>
        <row r="5682">
          <cell r="A5682" t="str">
            <v>625010  OTHER EMPLOYEES EXP</v>
          </cell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</row>
        <row r="5683">
          <cell r="A5683" t="str">
            <v>625011  Employee Sales</v>
          </cell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</row>
        <row r="5684">
          <cell r="A5684" t="str">
            <v>625012  Employee Purchase</v>
          </cell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</row>
        <row r="5685">
          <cell r="A5685" t="str">
            <v>EMPLOYEE RELATED</v>
          </cell>
          <cell r="B5685">
            <v>208.58</v>
          </cell>
          <cell r="C5685">
            <v>208.59</v>
          </cell>
          <cell r="D5685">
            <v>208.58</v>
          </cell>
          <cell r="E5685">
            <v>208.58</v>
          </cell>
          <cell r="F5685">
            <v>208.59</v>
          </cell>
          <cell r="G5685">
            <v>208.58</v>
          </cell>
          <cell r="H5685">
            <v>208.58</v>
          </cell>
          <cell r="I5685">
            <v>208.59</v>
          </cell>
          <cell r="J5685">
            <v>208.58</v>
          </cell>
          <cell r="K5685">
            <v>208.58</v>
          </cell>
          <cell r="L5685">
            <v>208.59</v>
          </cell>
          <cell r="M5685">
            <v>208.58</v>
          </cell>
          <cell r="N5685">
            <v>2503</v>
          </cell>
        </row>
        <row r="5686">
          <cell r="A5686" t="str">
            <v>627000  MAINT CONTRACT-SW</v>
          </cell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</row>
        <row r="5687">
          <cell r="A5687" t="str">
            <v>627001  MAINT CONTRACT-EQUIP</v>
          </cell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</row>
        <row r="5688">
          <cell r="A5688" t="str">
            <v>627002  MACHINERY REPAIR</v>
          </cell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</row>
        <row r="5689">
          <cell r="A5689" t="str">
            <v>MACH REPAIR</v>
          </cell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</row>
        <row r="5690">
          <cell r="A5690" t="str">
            <v>629000  TEMPORARY-DIRECT</v>
          </cell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</row>
        <row r="5691">
          <cell r="A5691" t="str">
            <v>629001  TEMPORARY-INDIRECT</v>
          </cell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</row>
        <row r="5692">
          <cell r="A5692" t="str">
            <v>TEMP LABOR</v>
          </cell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</row>
        <row r="5693">
          <cell r="A5693" t="str">
            <v>631000  EQUIPMENT RENTAL</v>
          </cell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</row>
        <row r="5694">
          <cell r="A5694" t="str">
            <v>631001  RENTAL COPY MACHINE</v>
          </cell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</row>
        <row r="5695">
          <cell r="A5695" t="str">
            <v>631003  RENTAL OTHER</v>
          </cell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</row>
        <row r="5696">
          <cell r="A5696" t="str">
            <v>631100  CONTRIBUTIONS</v>
          </cell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</row>
        <row r="5697">
          <cell r="A5697" t="str">
            <v>631200  POSTAGE</v>
          </cell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</row>
        <row r="5698">
          <cell r="A5698" t="str">
            <v>631201  NON-DEDUCT POSTAGE</v>
          </cell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</row>
        <row r="5699">
          <cell r="A5699" t="str">
            <v>631300  MAIL</v>
          </cell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</row>
        <row r="5700">
          <cell r="A5700" t="str">
            <v>OTHER CONTROLLABLE</v>
          </cell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</row>
        <row r="5701">
          <cell r="A5701" t="str">
            <v>631400  TELCOMM - VOICE</v>
          </cell>
          <cell r="B5701">
            <v>138</v>
          </cell>
          <cell r="C5701">
            <v>138</v>
          </cell>
          <cell r="D5701">
            <v>138</v>
          </cell>
          <cell r="E5701">
            <v>138</v>
          </cell>
          <cell r="F5701">
            <v>138</v>
          </cell>
          <cell r="G5701">
            <v>138</v>
          </cell>
          <cell r="H5701">
            <v>138</v>
          </cell>
          <cell r="I5701">
            <v>138</v>
          </cell>
          <cell r="J5701">
            <v>138</v>
          </cell>
          <cell r="K5701">
            <v>138</v>
          </cell>
          <cell r="L5701">
            <v>138</v>
          </cell>
          <cell r="M5701">
            <v>138</v>
          </cell>
          <cell r="N5701">
            <v>1656</v>
          </cell>
        </row>
        <row r="5702">
          <cell r="A5702" t="str">
            <v>631401  TELCOMM-VIDEO CONF</v>
          </cell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</row>
        <row r="5703">
          <cell r="A5703" t="str">
            <v>631402  NON-DEDUCT TELE CRED</v>
          </cell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</row>
        <row r="5704">
          <cell r="A5704" t="str">
            <v>631403  TELCOMM-INTERNET/WAN</v>
          </cell>
          <cell r="B5704">
            <v>68.83</v>
          </cell>
          <cell r="C5704">
            <v>68.84</v>
          </cell>
          <cell r="D5704">
            <v>68.83</v>
          </cell>
          <cell r="E5704">
            <v>68.83</v>
          </cell>
          <cell r="F5704">
            <v>68.84</v>
          </cell>
          <cell r="G5704">
            <v>68.83</v>
          </cell>
          <cell r="H5704">
            <v>68.83</v>
          </cell>
          <cell r="I5704">
            <v>68.84</v>
          </cell>
          <cell r="J5704">
            <v>68.83</v>
          </cell>
          <cell r="K5704">
            <v>68.83</v>
          </cell>
          <cell r="L5704">
            <v>68.84</v>
          </cell>
          <cell r="M5704">
            <v>68.83</v>
          </cell>
          <cell r="N5704">
            <v>826</v>
          </cell>
        </row>
        <row r="5705">
          <cell r="A5705" t="str">
            <v>631404  TELCOMM-CELLULAR</v>
          </cell>
          <cell r="B5705">
            <v>108.67</v>
          </cell>
          <cell r="C5705">
            <v>108.66</v>
          </cell>
          <cell r="D5705">
            <v>108.67</v>
          </cell>
          <cell r="E5705">
            <v>108.67</v>
          </cell>
          <cell r="F5705">
            <v>108.66</v>
          </cell>
          <cell r="G5705">
            <v>108.67</v>
          </cell>
          <cell r="H5705">
            <v>108.67</v>
          </cell>
          <cell r="I5705">
            <v>108.66</v>
          </cell>
          <cell r="J5705">
            <v>108.67</v>
          </cell>
          <cell r="K5705">
            <v>108.67</v>
          </cell>
          <cell r="L5705">
            <v>108.66</v>
          </cell>
          <cell r="M5705">
            <v>108.67</v>
          </cell>
          <cell r="N5705">
            <v>1304</v>
          </cell>
        </row>
        <row r="5706">
          <cell r="A5706" t="str">
            <v>631405  TELCOMM-CREDIT CARD</v>
          </cell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</row>
        <row r="5707">
          <cell r="A5707" t="str">
            <v>TELEPHONE</v>
          </cell>
          <cell r="B5707">
            <v>315.5</v>
          </cell>
          <cell r="C5707">
            <v>315.5</v>
          </cell>
          <cell r="D5707">
            <v>315.5</v>
          </cell>
          <cell r="E5707">
            <v>315.5</v>
          </cell>
          <cell r="F5707">
            <v>315.5</v>
          </cell>
          <cell r="G5707">
            <v>315.5</v>
          </cell>
          <cell r="H5707">
            <v>315.5</v>
          </cell>
          <cell r="I5707">
            <v>315.5</v>
          </cell>
          <cell r="J5707">
            <v>315.5</v>
          </cell>
          <cell r="K5707">
            <v>315.5</v>
          </cell>
          <cell r="L5707">
            <v>315.5</v>
          </cell>
          <cell r="M5707">
            <v>315.5</v>
          </cell>
          <cell r="N5707">
            <v>3786</v>
          </cell>
        </row>
        <row r="5708">
          <cell r="A5708" t="str">
            <v xml:space="preserve">  TOTAL CONTROLLABLE</v>
          </cell>
          <cell r="B5708">
            <v>5255.84</v>
          </cell>
          <cell r="C5708">
            <v>5255.82</v>
          </cell>
          <cell r="D5708">
            <v>5255.84</v>
          </cell>
          <cell r="E5708">
            <v>5255.84</v>
          </cell>
          <cell r="F5708">
            <v>5255.82</v>
          </cell>
          <cell r="G5708">
            <v>5255.84</v>
          </cell>
          <cell r="H5708">
            <v>5255.84</v>
          </cell>
          <cell r="I5708">
            <v>5255.82</v>
          </cell>
          <cell r="J5708">
            <v>5255.84</v>
          </cell>
          <cell r="K5708">
            <v>5255.84</v>
          </cell>
          <cell r="L5708">
            <v>5255.82</v>
          </cell>
          <cell r="M5708">
            <v>5255.84</v>
          </cell>
          <cell r="N5708">
            <v>63070</v>
          </cell>
        </row>
        <row r="5709">
          <cell r="A5709" t="str">
            <v>633000  RENT BUILDING</v>
          </cell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</row>
        <row r="5710">
          <cell r="A5710" t="str">
            <v>633001  SUNDRY</v>
          </cell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</row>
        <row r="5711">
          <cell r="A5711" t="str">
            <v>633009  BUILDING CLEANING</v>
          </cell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</row>
        <row r="5712">
          <cell r="A5712" t="str">
            <v>633010  BUILDING OTHER</v>
          </cell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</row>
        <row r="5713">
          <cell r="A5713" t="str">
            <v>RENT BUILDING</v>
          </cell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</row>
        <row r="5714">
          <cell r="A5714" t="str">
            <v>635000  HEAT, LIGHT &amp; POWER</v>
          </cell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</row>
        <row r="5715">
          <cell r="A5715" t="str">
            <v>635001  HEAT</v>
          </cell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</row>
        <row r="5716">
          <cell r="A5716" t="str">
            <v>635002  LIGHT / POWER</v>
          </cell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</row>
        <row r="5717">
          <cell r="A5717" t="str">
            <v>635003  WATER</v>
          </cell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</row>
        <row r="5718">
          <cell r="A5718" t="str">
            <v>HEAT LIGHT &amp; POWER</v>
          </cell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</row>
        <row r="5719">
          <cell r="A5719" t="str">
            <v>637000 BUILDING DIST</v>
          </cell>
          <cell r="B5719">
            <v>8196.25</v>
          </cell>
          <cell r="C5719">
            <v>8196.23</v>
          </cell>
          <cell r="D5719">
            <v>8196.25</v>
          </cell>
          <cell r="E5719">
            <v>8196.25</v>
          </cell>
          <cell r="F5719">
            <v>8196.23</v>
          </cell>
          <cell r="G5719">
            <v>8196.25</v>
          </cell>
          <cell r="H5719">
            <v>7958.25</v>
          </cell>
          <cell r="I5719">
            <v>8139.01</v>
          </cell>
          <cell r="J5719">
            <v>7958.25</v>
          </cell>
          <cell r="K5719">
            <v>7958.25</v>
          </cell>
          <cell r="L5719">
            <v>7958.23</v>
          </cell>
          <cell r="M5719">
            <v>7958.25</v>
          </cell>
          <cell r="N5719">
            <v>97107.7</v>
          </cell>
        </row>
        <row r="5720">
          <cell r="A5720" t="str">
            <v>637100 IS ALLOCATION</v>
          </cell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</row>
        <row r="5721">
          <cell r="A5721" t="str">
            <v>OTHER SEMI CONTROLL</v>
          </cell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</row>
        <row r="5722">
          <cell r="A5722" t="str">
            <v xml:space="preserve">  TOTAL SEMI CONTROL</v>
          </cell>
          <cell r="B5722">
            <v>8196.25</v>
          </cell>
          <cell r="C5722">
            <v>8196.23</v>
          </cell>
          <cell r="D5722">
            <v>8196.25</v>
          </cell>
          <cell r="E5722">
            <v>8196.25</v>
          </cell>
          <cell r="F5722">
            <v>8196.23</v>
          </cell>
          <cell r="G5722">
            <v>8196.25</v>
          </cell>
          <cell r="H5722">
            <v>7958.25</v>
          </cell>
          <cell r="I5722">
            <v>8139.01</v>
          </cell>
          <cell r="J5722">
            <v>7958.25</v>
          </cell>
          <cell r="K5722">
            <v>7958.25</v>
          </cell>
          <cell r="L5722">
            <v>7958.23</v>
          </cell>
          <cell r="M5722">
            <v>7958.25</v>
          </cell>
          <cell r="N5722">
            <v>97107.7</v>
          </cell>
        </row>
        <row r="5723">
          <cell r="A5723" t="str">
            <v>643000  DEPRECIATION</v>
          </cell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</row>
        <row r="5724">
          <cell r="A5724" t="str">
            <v>643001  DEPR- START UP</v>
          </cell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</row>
        <row r="5725">
          <cell r="A5725" t="str">
            <v>643002  DEPR INSTALLATION</v>
          </cell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</row>
        <row r="5726">
          <cell r="A5726" t="str">
            <v>643003  DEPR-AUDIOVISUAL</v>
          </cell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</row>
        <row r="5727">
          <cell r="A5727" t="str">
            <v>643004  DEPRECIATION-TOOLS</v>
          </cell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</row>
        <row r="5728">
          <cell r="A5728" t="str">
            <v>643005  DEPR DEMO-ROOM</v>
          </cell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</row>
        <row r="5729">
          <cell r="A5729" t="str">
            <v>643006  DEPR-FURNITURE</v>
          </cell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</row>
        <row r="5730">
          <cell r="A5730" t="str">
            <v>643007  DEPRECIATION-EDP</v>
          </cell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</row>
        <row r="5731">
          <cell r="A5731" t="str">
            <v>643009  DEPRECIATION-CARS</v>
          </cell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</row>
        <row r="5732">
          <cell r="A5732" t="str">
            <v>643010  DEPR-LS HLD IMP</v>
          </cell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</row>
        <row r="5733">
          <cell r="A5733" t="str">
            <v>643011  DEPR-HARDWARE</v>
          </cell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</row>
        <row r="5734">
          <cell r="A5734" t="str">
            <v>643012  DEPR-SOFTWARE</v>
          </cell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</row>
        <row r="5735">
          <cell r="A5735" t="str">
            <v>643013  DEPR-MACH&amp;EQUIP</v>
          </cell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</row>
        <row r="5736">
          <cell r="A5736" t="str">
            <v>643014  DEPR-SOFTWARE</v>
          </cell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</row>
        <row r="5737">
          <cell r="A5737" t="str">
            <v>643017  REDUCTION OF DEPR.</v>
          </cell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</row>
        <row r="5738">
          <cell r="A5738" t="str">
            <v>DEPRECIATION</v>
          </cell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</row>
        <row r="5739">
          <cell r="A5739" t="str">
            <v>645000  AMORT-PATENTS</v>
          </cell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</row>
        <row r="5740">
          <cell r="A5740" t="str">
            <v>645002  AMORT-LICENSE AGMTS</v>
          </cell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</row>
        <row r="5741">
          <cell r="A5741" t="str">
            <v>AMORTIZATION</v>
          </cell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</row>
        <row r="5742">
          <cell r="A5742" t="str">
            <v>647000  PROPERTY TAXES</v>
          </cell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</row>
        <row r="5743">
          <cell r="A5743" t="str">
            <v>647002  TAXES-OTHER</v>
          </cell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</row>
        <row r="5744">
          <cell r="A5744" t="str">
            <v>647100  UNRECOVERABLE VAT</v>
          </cell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</row>
        <row r="5745">
          <cell r="A5745" t="str">
            <v>647107  STAMP DUTY</v>
          </cell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</row>
        <row r="5746">
          <cell r="A5746" t="str">
            <v>647108  SALES TAX</v>
          </cell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</row>
        <row r="5747">
          <cell r="A5747" t="str">
            <v>TAXES</v>
          </cell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</row>
        <row r="5748">
          <cell r="A5748" t="str">
            <v xml:space="preserve">  TOTAL FIXED</v>
          </cell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A5749" t="str">
            <v>INTERCO RENT</v>
          </cell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</row>
        <row r="5750">
          <cell r="A5750" t="str">
            <v>TRANSFERS</v>
          </cell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</row>
        <row r="5751">
          <cell r="A5751" t="str">
            <v>TOTAL</v>
          </cell>
          <cell r="B5751">
            <v>44445.74</v>
          </cell>
          <cell r="C5751">
            <v>44445.75</v>
          </cell>
          <cell r="D5751">
            <v>45044.74</v>
          </cell>
          <cell r="E5751">
            <v>50652.74</v>
          </cell>
          <cell r="F5751">
            <v>50801.75</v>
          </cell>
          <cell r="G5751">
            <v>50801.74</v>
          </cell>
          <cell r="H5751">
            <v>50563.74</v>
          </cell>
          <cell r="I5751">
            <v>54845.53</v>
          </cell>
          <cell r="J5751">
            <v>50563.74</v>
          </cell>
          <cell r="K5751">
            <v>50563.74</v>
          </cell>
          <cell r="L5751">
            <v>50563.75</v>
          </cell>
          <cell r="M5751">
            <v>50563.74</v>
          </cell>
          <cell r="N5751">
            <v>593856.69999999995</v>
          </cell>
        </row>
        <row r="5753">
          <cell r="A5753" t="str">
            <v>APPLICATIONS NA</v>
          </cell>
          <cell r="B5753" t="str">
            <v>MAY</v>
          </cell>
          <cell r="C5753" t="str">
            <v>JUN</v>
          </cell>
          <cell r="D5753" t="str">
            <v>JUL</v>
          </cell>
          <cell r="E5753" t="str">
            <v>AUG</v>
          </cell>
          <cell r="F5753" t="str">
            <v>SEP</v>
          </cell>
          <cell r="G5753" t="str">
            <v>OCT</v>
          </cell>
          <cell r="H5753" t="str">
            <v>NOV</v>
          </cell>
          <cell r="I5753" t="str">
            <v>DEC</v>
          </cell>
          <cell r="J5753" t="str">
            <v>JAN</v>
          </cell>
          <cell r="K5753" t="str">
            <v>FEB</v>
          </cell>
          <cell r="L5753" t="str">
            <v>MAR</v>
          </cell>
          <cell r="M5753" t="str">
            <v>APR</v>
          </cell>
          <cell r="N5753" t="str">
            <v>TOTAL</v>
          </cell>
        </row>
        <row r="5754">
          <cell r="A5754" t="str">
            <v>601000  DIRECT LABOR</v>
          </cell>
          <cell r="B5754">
            <v>34244</v>
          </cell>
          <cell r="C5754">
            <v>36090</v>
          </cell>
          <cell r="D5754">
            <v>29901</v>
          </cell>
          <cell r="E5754">
            <v>35297</v>
          </cell>
          <cell r="F5754">
            <v>33667</v>
          </cell>
          <cell r="G5754">
            <v>33941</v>
          </cell>
          <cell r="H5754">
            <v>33817</v>
          </cell>
          <cell r="I5754">
            <v>33157</v>
          </cell>
          <cell r="J5754">
            <v>32554</v>
          </cell>
          <cell r="K5754">
            <v>34510</v>
          </cell>
          <cell r="L5754">
            <v>37566</v>
          </cell>
          <cell r="M5754">
            <v>32454</v>
          </cell>
          <cell r="N5754">
            <v>407198</v>
          </cell>
        </row>
        <row r="5755">
          <cell r="A5755" t="str">
            <v>601005  SALARY DIRECT</v>
          </cell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</row>
        <row r="5756">
          <cell r="A5756" t="str">
            <v>601006  DIRECT SALARY - OT</v>
          </cell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</row>
        <row r="5757">
          <cell r="A5757" t="str">
            <v>DIRECT LABOR</v>
          </cell>
          <cell r="B5757">
            <v>34244</v>
          </cell>
          <cell r="C5757">
            <v>36090</v>
          </cell>
          <cell r="D5757">
            <v>29901</v>
          </cell>
          <cell r="E5757">
            <v>35297</v>
          </cell>
          <cell r="F5757">
            <v>33667</v>
          </cell>
          <cell r="G5757">
            <v>33941</v>
          </cell>
          <cell r="H5757">
            <v>33817</v>
          </cell>
          <cell r="I5757">
            <v>33157</v>
          </cell>
          <cell r="J5757">
            <v>32554</v>
          </cell>
          <cell r="K5757">
            <v>34510</v>
          </cell>
          <cell r="L5757">
            <v>37566</v>
          </cell>
          <cell r="M5757">
            <v>32454</v>
          </cell>
          <cell r="N5757">
            <v>407198</v>
          </cell>
        </row>
        <row r="5758">
          <cell r="A5758" t="str">
            <v>603000  WAGES &amp; SAL-GEN</v>
          </cell>
          <cell r="B5758">
            <v>47933</v>
          </cell>
          <cell r="C5758">
            <v>50312</v>
          </cell>
          <cell r="D5758">
            <v>42063</v>
          </cell>
          <cell r="E5758">
            <v>49693</v>
          </cell>
          <cell r="F5758">
            <v>47282</v>
          </cell>
          <cell r="G5758">
            <v>47345</v>
          </cell>
          <cell r="H5758">
            <v>47477</v>
          </cell>
          <cell r="I5758">
            <v>46625</v>
          </cell>
          <cell r="J5758">
            <v>45848</v>
          </cell>
          <cell r="K5758">
            <v>48048</v>
          </cell>
          <cell r="L5758">
            <v>52954</v>
          </cell>
          <cell r="M5758">
            <v>45415</v>
          </cell>
          <cell r="N5758">
            <v>570995</v>
          </cell>
        </row>
        <row r="5759">
          <cell r="A5759" t="str">
            <v>603001  SEVERANCE PAY</v>
          </cell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</row>
        <row r="5760">
          <cell r="A5760" t="str">
            <v>603002  EMPLOYEE BONUS OTHER</v>
          </cell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</row>
        <row r="5761">
          <cell r="A5761" t="str">
            <v>603007  UNDISTRIBUTED LABOR</v>
          </cell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</row>
        <row r="5762">
          <cell r="A5762" t="str">
            <v>603008  OVERTIME PREMIUM-DIR</v>
          </cell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</row>
        <row r="5763">
          <cell r="A5763" t="str">
            <v>603009  OVERTIME PREMIUM-IND</v>
          </cell>
          <cell r="B5763">
            <v>225</v>
          </cell>
          <cell r="C5763">
            <v>225</v>
          </cell>
          <cell r="D5763">
            <v>225</v>
          </cell>
          <cell r="E5763">
            <v>225</v>
          </cell>
          <cell r="F5763">
            <v>225</v>
          </cell>
          <cell r="G5763">
            <v>225</v>
          </cell>
          <cell r="H5763">
            <v>225</v>
          </cell>
          <cell r="I5763">
            <v>225</v>
          </cell>
          <cell r="J5763">
            <v>225</v>
          </cell>
          <cell r="K5763">
            <v>225</v>
          </cell>
          <cell r="L5763">
            <v>225</v>
          </cell>
          <cell r="M5763">
            <v>225</v>
          </cell>
          <cell r="N5763">
            <v>2700</v>
          </cell>
        </row>
        <row r="5764">
          <cell r="A5764" t="str">
            <v>603010  VACATION PAY</v>
          </cell>
          <cell r="B5764">
            <v>5203</v>
          </cell>
          <cell r="C5764">
            <v>5203</v>
          </cell>
          <cell r="D5764">
            <v>5096</v>
          </cell>
          <cell r="E5764">
            <v>5326</v>
          </cell>
          <cell r="F5764">
            <v>5219</v>
          </cell>
          <cell r="G5764">
            <v>5111</v>
          </cell>
          <cell r="H5764">
            <v>5219</v>
          </cell>
          <cell r="I5764">
            <v>5219</v>
          </cell>
          <cell r="J5764">
            <v>5219</v>
          </cell>
          <cell r="K5764">
            <v>5106</v>
          </cell>
          <cell r="L5764">
            <v>5444</v>
          </cell>
          <cell r="M5764">
            <v>5106</v>
          </cell>
          <cell r="N5764">
            <v>62471</v>
          </cell>
        </row>
        <row r="5765">
          <cell r="A5765" t="str">
            <v>603012  HOLIDAY PAY</v>
          </cell>
          <cell r="B5765">
            <v>3913</v>
          </cell>
          <cell r="C5765">
            <v>0</v>
          </cell>
          <cell r="D5765">
            <v>8029</v>
          </cell>
          <cell r="E5765">
            <v>0</v>
          </cell>
          <cell r="F5765">
            <v>3925</v>
          </cell>
          <cell r="G5765">
            <v>4026</v>
          </cell>
          <cell r="H5765">
            <v>7850</v>
          </cell>
          <cell r="I5765">
            <v>3925</v>
          </cell>
          <cell r="J5765">
            <v>3925</v>
          </cell>
          <cell r="K5765">
            <v>0</v>
          </cell>
          <cell r="L5765">
            <v>0</v>
          </cell>
          <cell r="M5765">
            <v>4223</v>
          </cell>
          <cell r="N5765">
            <v>39816</v>
          </cell>
        </row>
        <row r="5766">
          <cell r="A5766" t="str">
            <v>603014  DOTATION BONUS</v>
          </cell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</row>
        <row r="5767">
          <cell r="A5767" t="str">
            <v>603016  ACC.XMAS BONUS</v>
          </cell>
          <cell r="B5767">
            <v>161</v>
          </cell>
          <cell r="C5767">
            <v>161</v>
          </cell>
          <cell r="D5767">
            <v>161</v>
          </cell>
          <cell r="E5767">
            <v>161</v>
          </cell>
          <cell r="F5767">
            <v>161</v>
          </cell>
          <cell r="G5767">
            <v>161</v>
          </cell>
          <cell r="H5767">
            <v>161</v>
          </cell>
          <cell r="I5767">
            <v>161</v>
          </cell>
          <cell r="J5767">
            <v>161</v>
          </cell>
          <cell r="K5767">
            <v>161</v>
          </cell>
          <cell r="L5767">
            <v>161</v>
          </cell>
          <cell r="M5767">
            <v>161</v>
          </cell>
          <cell r="N5767">
            <v>1932</v>
          </cell>
        </row>
        <row r="5768">
          <cell r="A5768" t="str">
            <v>603017  INCENTIVE BONUS</v>
          </cell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A5769" t="str">
            <v>603018  OTHER INDIRECT LABOR</v>
          </cell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</row>
        <row r="5770">
          <cell r="A5770" t="str">
            <v>603019  INDEMNITIES</v>
          </cell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</row>
        <row r="5771">
          <cell r="A5771" t="str">
            <v>603020  VACATION PAY W. COL</v>
          </cell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</row>
        <row r="5772">
          <cell r="A5772" t="str">
            <v>603021  RECHRG MANPOWER</v>
          </cell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</row>
        <row r="5773">
          <cell r="A5773" t="str">
            <v>603023  RECHRG MANPOWER CR</v>
          </cell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</row>
        <row r="5774">
          <cell r="A5774" t="str">
            <v>603026  PHYSICAL INVENTORY</v>
          </cell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</row>
        <row r="5775">
          <cell r="A5775" t="str">
            <v>603029  TRANSFER VAC PAY</v>
          </cell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</row>
        <row r="5776">
          <cell r="A5776" t="str">
            <v>603030  WAGES &amp; SAL-GEN OUTS</v>
          </cell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</row>
        <row r="5777">
          <cell r="A5777" t="str">
            <v>603032  ACCRUAL VACATION</v>
          </cell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</row>
        <row r="5778">
          <cell r="A5778" t="str">
            <v>603033  ACC VAC BONUS</v>
          </cell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</row>
        <row r="5779">
          <cell r="A5779" t="str">
            <v>603036  ACC S/S VACATION</v>
          </cell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</row>
        <row r="5780">
          <cell r="A5780" t="str">
            <v>603037  ACC S/S BYE</v>
          </cell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</row>
        <row r="5781">
          <cell r="A5781" t="str">
            <v>603039  Sickpay</v>
          </cell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A5782" t="str">
            <v>603040  Indirect Labor/OT</v>
          </cell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</row>
        <row r="5783">
          <cell r="A5783" t="str">
            <v>603041  PROFIT SHARING 10%</v>
          </cell>
          <cell r="B5783">
            <v>369</v>
          </cell>
          <cell r="C5783">
            <v>369</v>
          </cell>
          <cell r="D5783">
            <v>369</v>
          </cell>
          <cell r="E5783">
            <v>369</v>
          </cell>
          <cell r="F5783">
            <v>369</v>
          </cell>
          <cell r="G5783">
            <v>369</v>
          </cell>
          <cell r="H5783">
            <v>369</v>
          </cell>
          <cell r="I5783">
            <v>369</v>
          </cell>
          <cell r="J5783">
            <v>369</v>
          </cell>
          <cell r="K5783">
            <v>369</v>
          </cell>
          <cell r="L5783">
            <v>369</v>
          </cell>
          <cell r="M5783">
            <v>369</v>
          </cell>
          <cell r="N5783">
            <v>4428</v>
          </cell>
        </row>
        <row r="5784">
          <cell r="A5784" t="str">
            <v>INDIRECT LABOR</v>
          </cell>
          <cell r="B5784">
            <v>57804</v>
          </cell>
          <cell r="C5784">
            <v>56270</v>
          </cell>
          <cell r="D5784">
            <v>55943</v>
          </cell>
          <cell r="E5784">
            <v>55774</v>
          </cell>
          <cell r="F5784">
            <v>57181</v>
          </cell>
          <cell r="G5784">
            <v>57237</v>
          </cell>
          <cell r="H5784">
            <v>61301</v>
          </cell>
          <cell r="I5784">
            <v>56524</v>
          </cell>
          <cell r="J5784">
            <v>55747</v>
          </cell>
          <cell r="K5784">
            <v>53909</v>
          </cell>
          <cell r="L5784">
            <v>59153</v>
          </cell>
          <cell r="M5784">
            <v>55499</v>
          </cell>
          <cell r="N5784">
            <v>682342</v>
          </cell>
        </row>
        <row r="5785">
          <cell r="A5785" t="str">
            <v>605000  PAYROLL TAXES</v>
          </cell>
          <cell r="B5785">
            <v>6327</v>
          </cell>
          <cell r="C5785">
            <v>6327</v>
          </cell>
          <cell r="D5785">
            <v>6327</v>
          </cell>
          <cell r="E5785">
            <v>6194</v>
          </cell>
          <cell r="F5785">
            <v>6194</v>
          </cell>
          <cell r="G5785">
            <v>6194</v>
          </cell>
          <cell r="H5785">
            <v>6901</v>
          </cell>
          <cell r="I5785">
            <v>6901</v>
          </cell>
          <cell r="J5785">
            <v>6901</v>
          </cell>
          <cell r="K5785">
            <v>6978</v>
          </cell>
          <cell r="L5785">
            <v>6978</v>
          </cell>
          <cell r="M5785">
            <v>6978</v>
          </cell>
          <cell r="N5785">
            <v>79200</v>
          </cell>
        </row>
        <row r="5786">
          <cell r="A5786" t="str">
            <v>605001  SOCIAL SECURITY</v>
          </cell>
          <cell r="B5786">
            <v>291</v>
          </cell>
          <cell r="C5786">
            <v>291</v>
          </cell>
          <cell r="D5786">
            <v>291</v>
          </cell>
          <cell r="E5786">
            <v>291</v>
          </cell>
          <cell r="F5786">
            <v>291</v>
          </cell>
          <cell r="G5786">
            <v>291</v>
          </cell>
          <cell r="H5786">
            <v>291</v>
          </cell>
          <cell r="I5786">
            <v>291</v>
          </cell>
          <cell r="J5786">
            <v>291</v>
          </cell>
          <cell r="K5786">
            <v>291</v>
          </cell>
          <cell r="L5786">
            <v>291</v>
          </cell>
          <cell r="M5786">
            <v>291</v>
          </cell>
          <cell r="N5786">
            <v>3492</v>
          </cell>
        </row>
        <row r="5787">
          <cell r="A5787" t="str">
            <v>605002  SOCL SEC/AG-ANT. SV</v>
          </cell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A5788" t="str">
            <v>605003  SOCL SEC/VWL-LEISTNG</v>
          </cell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</row>
        <row r="5789">
          <cell r="A5789" t="str">
            <v>605008  OTHER TAXES</v>
          </cell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</row>
        <row r="5790">
          <cell r="A5790" t="str">
            <v>605009  TAX ON INCOME</v>
          </cell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</row>
        <row r="5791">
          <cell r="A5791" t="str">
            <v>605010  TAX ON COMPANY CARS</v>
          </cell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</row>
        <row r="5792">
          <cell r="A5792" t="str">
            <v>605011  SOLIDARITY INC TAX</v>
          </cell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</row>
        <row r="5793">
          <cell r="A5793" t="str">
            <v>605013  SOCL SEC OUTSIDE</v>
          </cell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</row>
        <row r="5794">
          <cell r="A5794" t="str">
            <v>605014  SOCL SEC NL EMPLOY</v>
          </cell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</row>
        <row r="5795">
          <cell r="A5795" t="str">
            <v>605016  SOCL SEC INPS</v>
          </cell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A5796" t="str">
            <v>605018  SOCL SEC INAIL</v>
          </cell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A5797" t="str">
            <v>605020  TFR SEN IDEMN</v>
          </cell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</row>
        <row r="5798">
          <cell r="A5798" t="str">
            <v>605026  2% PAYROLL TAXES</v>
          </cell>
          <cell r="B5798">
            <v>98</v>
          </cell>
          <cell r="C5798">
            <v>98</v>
          </cell>
          <cell r="D5798">
            <v>98</v>
          </cell>
          <cell r="E5798">
            <v>98</v>
          </cell>
          <cell r="F5798">
            <v>98</v>
          </cell>
          <cell r="G5798">
            <v>98</v>
          </cell>
          <cell r="H5798">
            <v>98</v>
          </cell>
          <cell r="I5798">
            <v>98</v>
          </cell>
          <cell r="J5798">
            <v>98</v>
          </cell>
          <cell r="K5798">
            <v>98</v>
          </cell>
          <cell r="L5798">
            <v>98</v>
          </cell>
          <cell r="M5798">
            <v>98</v>
          </cell>
          <cell r="N5798">
            <v>1176</v>
          </cell>
        </row>
        <row r="5799">
          <cell r="A5799" t="str">
            <v>605027  RETIREMENT</v>
          </cell>
          <cell r="B5799">
            <v>545</v>
          </cell>
          <cell r="C5799">
            <v>545</v>
          </cell>
          <cell r="D5799">
            <v>545</v>
          </cell>
          <cell r="E5799">
            <v>545</v>
          </cell>
          <cell r="F5799">
            <v>545</v>
          </cell>
          <cell r="G5799">
            <v>545</v>
          </cell>
          <cell r="H5799">
            <v>545</v>
          </cell>
          <cell r="I5799">
            <v>545</v>
          </cell>
          <cell r="J5799">
            <v>545</v>
          </cell>
          <cell r="K5799">
            <v>545</v>
          </cell>
          <cell r="L5799">
            <v>545</v>
          </cell>
          <cell r="M5799">
            <v>545</v>
          </cell>
          <cell r="N5799">
            <v>6540</v>
          </cell>
        </row>
        <row r="5800">
          <cell r="A5800" t="str">
            <v>605028  HOUSING</v>
          </cell>
          <cell r="B5800">
            <v>553</v>
          </cell>
          <cell r="C5800">
            <v>553</v>
          </cell>
          <cell r="D5800">
            <v>553</v>
          </cell>
          <cell r="E5800">
            <v>553</v>
          </cell>
          <cell r="F5800">
            <v>553</v>
          </cell>
          <cell r="G5800">
            <v>553</v>
          </cell>
          <cell r="H5800">
            <v>553</v>
          </cell>
          <cell r="I5800">
            <v>553</v>
          </cell>
          <cell r="J5800">
            <v>553</v>
          </cell>
          <cell r="K5800">
            <v>553</v>
          </cell>
          <cell r="L5800">
            <v>553</v>
          </cell>
          <cell r="M5800">
            <v>553</v>
          </cell>
          <cell r="N5800">
            <v>6636</v>
          </cell>
        </row>
        <row r="5801">
          <cell r="A5801" t="str">
            <v>605100  401-K CONTRIBUTIONS</v>
          </cell>
          <cell r="B5801">
            <v>1748</v>
          </cell>
          <cell r="C5801">
            <v>1748</v>
          </cell>
          <cell r="D5801">
            <v>1748</v>
          </cell>
          <cell r="E5801">
            <v>1216</v>
          </cell>
          <cell r="F5801">
            <v>1216</v>
          </cell>
          <cell r="G5801">
            <v>1216</v>
          </cell>
          <cell r="H5801">
            <v>931</v>
          </cell>
          <cell r="I5801">
            <v>931</v>
          </cell>
          <cell r="J5801">
            <v>931</v>
          </cell>
          <cell r="K5801">
            <v>1539</v>
          </cell>
          <cell r="L5801">
            <v>1539</v>
          </cell>
          <cell r="M5801">
            <v>1539</v>
          </cell>
          <cell r="N5801">
            <v>16302</v>
          </cell>
        </row>
        <row r="5802">
          <cell r="A5802" t="str">
            <v>605200  GROUP INSURANCE</v>
          </cell>
          <cell r="B5802">
            <v>11355</v>
          </cell>
          <cell r="C5802">
            <v>11355</v>
          </cell>
          <cell r="D5802">
            <v>11355</v>
          </cell>
          <cell r="E5802">
            <v>11355</v>
          </cell>
          <cell r="F5802">
            <v>11355</v>
          </cell>
          <cell r="G5802">
            <v>11355</v>
          </cell>
          <cell r="H5802">
            <v>11355</v>
          </cell>
          <cell r="I5802">
            <v>11355</v>
          </cell>
          <cell r="J5802">
            <v>11355</v>
          </cell>
          <cell r="K5802">
            <v>11355</v>
          </cell>
          <cell r="L5802">
            <v>11355</v>
          </cell>
          <cell r="M5802">
            <v>11355</v>
          </cell>
          <cell r="N5802">
            <v>136260</v>
          </cell>
        </row>
        <row r="5803">
          <cell r="A5803" t="str">
            <v>605201  LAW INSURANCE</v>
          </cell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</row>
        <row r="5804">
          <cell r="A5804" t="str">
            <v>605202  INSURANCE NL</v>
          </cell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</row>
        <row r="5805">
          <cell r="A5805" t="str">
            <v>605204  RECOVERABLE GROUP IN</v>
          </cell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A5806" t="str">
            <v>605300  WORKERS COMP</v>
          </cell>
          <cell r="B5806">
            <v>1387</v>
          </cell>
          <cell r="C5806">
            <v>1387</v>
          </cell>
          <cell r="D5806">
            <v>1387</v>
          </cell>
          <cell r="E5806">
            <v>1387</v>
          </cell>
          <cell r="F5806">
            <v>1387</v>
          </cell>
          <cell r="G5806">
            <v>1387</v>
          </cell>
          <cell r="H5806">
            <v>1387</v>
          </cell>
          <cell r="I5806">
            <v>1387</v>
          </cell>
          <cell r="J5806">
            <v>1387</v>
          </cell>
          <cell r="K5806">
            <v>1387</v>
          </cell>
          <cell r="L5806">
            <v>1387</v>
          </cell>
          <cell r="M5806">
            <v>1387</v>
          </cell>
          <cell r="N5806">
            <v>16644</v>
          </cell>
        </row>
        <row r="5807">
          <cell r="A5807" t="str">
            <v>605301  WORK ACCIDENT</v>
          </cell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A5808" t="str">
            <v>605400  PENSION EXPENSE</v>
          </cell>
          <cell r="B5808">
            <v>5292</v>
          </cell>
          <cell r="C5808">
            <v>5292</v>
          </cell>
          <cell r="D5808">
            <v>5292</v>
          </cell>
          <cell r="E5808">
            <v>5292</v>
          </cell>
          <cell r="F5808">
            <v>5292</v>
          </cell>
          <cell r="G5808">
            <v>5292</v>
          </cell>
          <cell r="H5808">
            <v>5292</v>
          </cell>
          <cell r="I5808">
            <v>5292</v>
          </cell>
          <cell r="J5808">
            <v>5292</v>
          </cell>
          <cell r="K5808">
            <v>5292</v>
          </cell>
          <cell r="L5808">
            <v>5292</v>
          </cell>
          <cell r="M5808">
            <v>5292</v>
          </cell>
          <cell r="N5808">
            <v>63504</v>
          </cell>
        </row>
        <row r="5809">
          <cell r="A5809" t="str">
            <v>605401  SUPPLEMENTAL PENSION</v>
          </cell>
          <cell r="B5809">
            <v>133</v>
          </cell>
          <cell r="C5809">
            <v>133</v>
          </cell>
          <cell r="D5809">
            <v>133</v>
          </cell>
          <cell r="E5809">
            <v>133</v>
          </cell>
          <cell r="F5809">
            <v>133</v>
          </cell>
          <cell r="G5809">
            <v>133</v>
          </cell>
          <cell r="H5809">
            <v>133</v>
          </cell>
          <cell r="I5809">
            <v>133</v>
          </cell>
          <cell r="J5809">
            <v>133</v>
          </cell>
          <cell r="K5809">
            <v>133</v>
          </cell>
          <cell r="L5809">
            <v>133</v>
          </cell>
          <cell r="M5809">
            <v>133</v>
          </cell>
          <cell r="N5809">
            <v>1596</v>
          </cell>
        </row>
        <row r="5810">
          <cell r="A5810" t="str">
            <v>605500  TUITION REIMBURSEMNT</v>
          </cell>
          <cell r="B5810">
            <v>208</v>
          </cell>
          <cell r="C5810">
            <v>208</v>
          </cell>
          <cell r="D5810">
            <v>208</v>
          </cell>
          <cell r="E5810">
            <v>208</v>
          </cell>
          <cell r="F5810">
            <v>208</v>
          </cell>
          <cell r="G5810">
            <v>208</v>
          </cell>
          <cell r="H5810">
            <v>208</v>
          </cell>
          <cell r="I5810">
            <v>208</v>
          </cell>
          <cell r="J5810">
            <v>208</v>
          </cell>
          <cell r="K5810">
            <v>208</v>
          </cell>
          <cell r="L5810">
            <v>208</v>
          </cell>
          <cell r="M5810">
            <v>208</v>
          </cell>
          <cell r="N5810">
            <v>2496</v>
          </cell>
        </row>
        <row r="5811">
          <cell r="A5811" t="str">
            <v>605600  OTHER FRINGE</v>
          </cell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A5812" t="str">
            <v>605601  LUNCH VOUCHERS</v>
          </cell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A5813" t="str">
            <v>605602  RECOV. LUNCH VOUCHER</v>
          </cell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A5814" t="str">
            <v>605605  ATP PENSION</v>
          </cell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A5815" t="str">
            <v>605606  ARB MARK PENSION</v>
          </cell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A5816" t="str">
            <v>605608  EDUCATION FUND</v>
          </cell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A5817" t="str">
            <v>605609  REFUNDS GEN/EDUCATIO</v>
          </cell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A5818" t="str">
            <v>605610  REFUNDS SICKPAY</v>
          </cell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A5819" t="str">
            <v>605611  MILEAGE PAY</v>
          </cell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</row>
        <row r="5820">
          <cell r="A5820" t="str">
            <v>605614  HEALTH CARE</v>
          </cell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A5821" t="str">
            <v>605616  SOCIAL INSURANCE</v>
          </cell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</row>
        <row r="5822">
          <cell r="A5822" t="str">
            <v>FRINGE BENEFITS</v>
          </cell>
          <cell r="B5822">
            <v>27937</v>
          </cell>
          <cell r="C5822">
            <v>27937</v>
          </cell>
          <cell r="D5822">
            <v>27937</v>
          </cell>
          <cell r="E5822">
            <v>27272</v>
          </cell>
          <cell r="F5822">
            <v>27272</v>
          </cell>
          <cell r="G5822">
            <v>27272</v>
          </cell>
          <cell r="H5822">
            <v>27694</v>
          </cell>
          <cell r="I5822">
            <v>27694</v>
          </cell>
          <cell r="J5822">
            <v>27694</v>
          </cell>
          <cell r="K5822">
            <v>28379</v>
          </cell>
          <cell r="L5822">
            <v>28379</v>
          </cell>
          <cell r="M5822">
            <v>28379</v>
          </cell>
          <cell r="N5822">
            <v>333846</v>
          </cell>
        </row>
        <row r="5823">
          <cell r="A5823" t="str">
            <v xml:space="preserve">  TOTAL LABOR &amp; FRINGE</v>
          </cell>
          <cell r="B5823">
            <v>119985</v>
          </cell>
          <cell r="C5823">
            <v>120297</v>
          </cell>
          <cell r="D5823">
            <v>113781</v>
          </cell>
          <cell r="E5823">
            <v>118343</v>
          </cell>
          <cell r="F5823">
            <v>118120</v>
          </cell>
          <cell r="G5823">
            <v>118450</v>
          </cell>
          <cell r="H5823">
            <v>122812</v>
          </cell>
          <cell r="I5823">
            <v>117375</v>
          </cell>
          <cell r="J5823">
            <v>115995</v>
          </cell>
          <cell r="K5823">
            <v>116798</v>
          </cell>
          <cell r="L5823">
            <v>125098</v>
          </cell>
          <cell r="M5823">
            <v>116332</v>
          </cell>
          <cell r="N5823">
            <v>1423386</v>
          </cell>
        </row>
        <row r="5824">
          <cell r="A5824" t="str">
            <v>607000  PRODUCTION MATERIALS</v>
          </cell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</row>
        <row r="5825">
          <cell r="A5825" t="str">
            <v>607001  DIRECT MATERIALS</v>
          </cell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</row>
        <row r="5826">
          <cell r="A5826" t="str">
            <v>607002  STOCK EXIT MAINT CNT</v>
          </cell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</row>
        <row r="5827">
          <cell r="A5827" t="str">
            <v>607003  STOCK EXIT ON CALL</v>
          </cell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A5828" t="str">
            <v>607004  STOCK EXIT INST</v>
          </cell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</row>
        <row r="5829">
          <cell r="A5829" t="str">
            <v>607007  PARTS REPAIRS GT US</v>
          </cell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</row>
        <row r="5830">
          <cell r="A5830" t="str">
            <v>607008  PARTS REPAIRS LOCAL</v>
          </cell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A5831" t="str">
            <v>607011  DIRECT MAT'L WARR</v>
          </cell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A5832" t="str">
            <v>607012  PURCHASED MATERIALS</v>
          </cell>
          <cell r="B5832">
            <v>88</v>
          </cell>
          <cell r="C5832">
            <v>88</v>
          </cell>
          <cell r="D5832">
            <v>88</v>
          </cell>
          <cell r="E5832">
            <v>88</v>
          </cell>
          <cell r="F5832">
            <v>88</v>
          </cell>
          <cell r="G5832">
            <v>88</v>
          </cell>
          <cell r="H5832">
            <v>88</v>
          </cell>
          <cell r="I5832">
            <v>88</v>
          </cell>
          <cell r="J5832">
            <v>88</v>
          </cell>
          <cell r="K5832">
            <v>88</v>
          </cell>
          <cell r="L5832">
            <v>88</v>
          </cell>
          <cell r="M5832">
            <v>88</v>
          </cell>
          <cell r="N5832">
            <v>1056</v>
          </cell>
        </row>
        <row r="5833">
          <cell r="A5833" t="str">
            <v>607014  PURCHASED ACCRUALS</v>
          </cell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A5834" t="str">
            <v>607017  DIRECT ISD CHARGES</v>
          </cell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A5835" t="str">
            <v>607018  RAW MATL FROM STOCK</v>
          </cell>
          <cell r="B5835">
            <v>83</v>
          </cell>
          <cell r="C5835">
            <v>83</v>
          </cell>
          <cell r="D5835">
            <v>83</v>
          </cell>
          <cell r="E5835">
            <v>83</v>
          </cell>
          <cell r="F5835">
            <v>83</v>
          </cell>
          <cell r="G5835">
            <v>83</v>
          </cell>
          <cell r="H5835">
            <v>83</v>
          </cell>
          <cell r="I5835">
            <v>83</v>
          </cell>
          <cell r="J5835">
            <v>83</v>
          </cell>
          <cell r="K5835">
            <v>83</v>
          </cell>
          <cell r="L5835">
            <v>83</v>
          </cell>
          <cell r="M5835">
            <v>83</v>
          </cell>
          <cell r="N5835">
            <v>996</v>
          </cell>
        </row>
        <row r="5836">
          <cell r="A5836" t="str">
            <v>607023  RAW MATL SERV CONTR</v>
          </cell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</row>
        <row r="5837">
          <cell r="A5837" t="str">
            <v>607027  RAW MATERIAL SCRAP</v>
          </cell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</row>
        <row r="5838">
          <cell r="A5838" t="str">
            <v>607028  RMA SCRAP</v>
          </cell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A5839" t="str">
            <v>DIRECT MATERIAL EXP</v>
          </cell>
          <cell r="B5839">
            <v>171</v>
          </cell>
          <cell r="C5839">
            <v>171</v>
          </cell>
          <cell r="D5839">
            <v>171</v>
          </cell>
          <cell r="E5839">
            <v>171</v>
          </cell>
          <cell r="F5839">
            <v>171</v>
          </cell>
          <cell r="G5839">
            <v>171</v>
          </cell>
          <cell r="H5839">
            <v>171</v>
          </cell>
          <cell r="I5839">
            <v>171</v>
          </cell>
          <cell r="J5839">
            <v>171</v>
          </cell>
          <cell r="K5839">
            <v>171</v>
          </cell>
          <cell r="L5839">
            <v>171</v>
          </cell>
          <cell r="M5839">
            <v>171</v>
          </cell>
          <cell r="N5839">
            <v>2052</v>
          </cell>
        </row>
        <row r="5840">
          <cell r="A5840" t="str">
            <v>607100  PROJECT CONSULTING</v>
          </cell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</row>
        <row r="5841">
          <cell r="A5841" t="str">
            <v>607109  PRJCT EQUIP RNTL</v>
          </cell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</row>
        <row r="5842">
          <cell r="A5842" t="str">
            <v>607110  PRJCT PURCH MTL</v>
          </cell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</row>
        <row r="5843">
          <cell r="A5843" t="str">
            <v>607111  PRJCT PROD MTL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</row>
        <row r="5844">
          <cell r="A5844" t="str">
            <v>607112  PROJECT TOOLING</v>
          </cell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</row>
        <row r="5845">
          <cell r="A5845" t="str">
            <v>607113  PROJECT BROCHURES</v>
          </cell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</row>
        <row r="5846">
          <cell r="A5846" t="str">
            <v>607114  PRJCT O/S SVCS</v>
          </cell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</row>
        <row r="5847">
          <cell r="A5847" t="str">
            <v>607115  PROJECT AIRFARE</v>
          </cell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</row>
        <row r="5848">
          <cell r="A5848" t="str">
            <v>607116  PRJCT TEMP LABOR</v>
          </cell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</row>
        <row r="5849">
          <cell r="A5849" t="str">
            <v>607117  PRJCT M&amp;E</v>
          </cell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A5850" t="str">
            <v>607118  PROJECT OTHER TRAVEL</v>
          </cell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</row>
        <row r="5851">
          <cell r="A5851" t="str">
            <v>607119  PROJECT SUPPLIES</v>
          </cell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</row>
        <row r="5852">
          <cell r="A5852" t="str">
            <v>607121  PROJECT EXPO EXPENSE</v>
          </cell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A5853" t="str">
            <v>607151  PRJCT CIP TOOLING</v>
          </cell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</row>
        <row r="5854">
          <cell r="A5854" t="str">
            <v>607201  SERVICE ORDER M&amp;E</v>
          </cell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</row>
        <row r="5855">
          <cell r="A5855" t="str">
            <v>607202  SERVICE ORDER TRAV</v>
          </cell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A5856" t="str">
            <v>607204  SERVICE ORD EXT REPR</v>
          </cell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</row>
        <row r="5857">
          <cell r="A5857" t="str">
            <v>607999  PROJECTS SETTLEMENT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</row>
        <row r="5858">
          <cell r="A5858" t="str">
            <v>DIRECT PROJECT EXP</v>
          </cell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A5859" t="str">
            <v>609000  OFFICE SUPPLIES</v>
          </cell>
          <cell r="B5859">
            <v>3434</v>
          </cell>
          <cell r="C5859">
            <v>3434</v>
          </cell>
          <cell r="D5859">
            <v>3434</v>
          </cell>
          <cell r="E5859">
            <v>3434</v>
          </cell>
          <cell r="F5859">
            <v>3434</v>
          </cell>
          <cell r="G5859">
            <v>3434</v>
          </cell>
          <cell r="H5859">
            <v>3434</v>
          </cell>
          <cell r="I5859">
            <v>3434</v>
          </cell>
          <cell r="J5859">
            <v>3434</v>
          </cell>
          <cell r="K5859">
            <v>3434</v>
          </cell>
          <cell r="L5859">
            <v>3434</v>
          </cell>
          <cell r="M5859">
            <v>3434</v>
          </cell>
          <cell r="N5859">
            <v>41208</v>
          </cell>
        </row>
        <row r="5860">
          <cell r="A5860" t="str">
            <v>609002  COPY MACHINE SUPPL</v>
          </cell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A5861" t="str">
            <v>609003  MAINT OFFICE MACH</v>
          </cell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A5862" t="str">
            <v>609004  SOFTWARE PURCHASES</v>
          </cell>
          <cell r="B5862">
            <v>616</v>
          </cell>
          <cell r="C5862">
            <v>616</v>
          </cell>
          <cell r="D5862">
            <v>616</v>
          </cell>
          <cell r="E5862">
            <v>616</v>
          </cell>
          <cell r="F5862">
            <v>616</v>
          </cell>
          <cell r="G5862">
            <v>616</v>
          </cell>
          <cell r="H5862">
            <v>616</v>
          </cell>
          <cell r="I5862">
            <v>616</v>
          </cell>
          <cell r="J5862">
            <v>616</v>
          </cell>
          <cell r="K5862">
            <v>616</v>
          </cell>
          <cell r="L5862">
            <v>616</v>
          </cell>
          <cell r="M5862">
            <v>616</v>
          </cell>
          <cell r="N5862">
            <v>7392</v>
          </cell>
        </row>
        <row r="5863">
          <cell r="A5863" t="str">
            <v>609005  PRINTING</v>
          </cell>
          <cell r="B5863">
            <v>134</v>
          </cell>
          <cell r="C5863">
            <v>134</v>
          </cell>
          <cell r="D5863">
            <v>134</v>
          </cell>
          <cell r="E5863">
            <v>134</v>
          </cell>
          <cell r="F5863">
            <v>134</v>
          </cell>
          <cell r="G5863">
            <v>134</v>
          </cell>
          <cell r="H5863">
            <v>134</v>
          </cell>
          <cell r="I5863">
            <v>134</v>
          </cell>
          <cell r="J5863">
            <v>134</v>
          </cell>
          <cell r="K5863">
            <v>134</v>
          </cell>
          <cell r="L5863">
            <v>134</v>
          </cell>
          <cell r="M5863">
            <v>134</v>
          </cell>
          <cell r="N5863">
            <v>1608</v>
          </cell>
        </row>
        <row r="5864">
          <cell r="A5864" t="str">
            <v>609006  STATIONERY</v>
          </cell>
          <cell r="B5864">
            <v>97</v>
          </cell>
          <cell r="C5864">
            <v>97</v>
          </cell>
          <cell r="D5864">
            <v>97</v>
          </cell>
          <cell r="E5864">
            <v>97</v>
          </cell>
          <cell r="F5864">
            <v>97</v>
          </cell>
          <cell r="G5864">
            <v>97</v>
          </cell>
          <cell r="H5864">
            <v>97</v>
          </cell>
          <cell r="I5864">
            <v>97</v>
          </cell>
          <cell r="J5864">
            <v>97</v>
          </cell>
          <cell r="K5864">
            <v>97</v>
          </cell>
          <cell r="L5864">
            <v>97</v>
          </cell>
          <cell r="M5864">
            <v>97</v>
          </cell>
          <cell r="N5864">
            <v>1164</v>
          </cell>
        </row>
        <row r="5865">
          <cell r="A5865" t="str">
            <v>609008  EDP SUPPLIES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A5866" t="str">
            <v>609009  MAINTENANCE HARDWARE</v>
          </cell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A5867" t="str">
            <v>609010  MAINTENANCE SOFTWARE</v>
          </cell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A5868" t="str">
            <v>609012  SUPPORT BUILD, FACT</v>
          </cell>
          <cell r="B5868">
            <v>145</v>
          </cell>
          <cell r="C5868">
            <v>145</v>
          </cell>
          <cell r="D5868">
            <v>145</v>
          </cell>
          <cell r="E5868">
            <v>145</v>
          </cell>
          <cell r="F5868">
            <v>145</v>
          </cell>
          <cell r="G5868">
            <v>145</v>
          </cell>
          <cell r="H5868">
            <v>145</v>
          </cell>
          <cell r="I5868">
            <v>145</v>
          </cell>
          <cell r="J5868">
            <v>145</v>
          </cell>
          <cell r="K5868">
            <v>145</v>
          </cell>
          <cell r="L5868">
            <v>145</v>
          </cell>
          <cell r="M5868">
            <v>145</v>
          </cell>
          <cell r="N5868">
            <v>1740</v>
          </cell>
        </row>
        <row r="5869">
          <cell r="A5869" t="str">
            <v>609013  BUILDING SECURITY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</row>
        <row r="5870">
          <cell r="A5870" t="str">
            <v>609014  STORAGE ARCHIVES</v>
          </cell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A5871" t="str">
            <v>609015  SMALL TOOLS</v>
          </cell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A5872" t="str">
            <v>609016  MAINTENANCE BUILDING</v>
          </cell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A5873" t="str">
            <v>609017  FLOOR STOCK EXPENSE</v>
          </cell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A5874" t="str">
            <v>609020  OTHER SERVICES</v>
          </cell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</row>
        <row r="5875">
          <cell r="A5875" t="str">
            <v>609021  SMALL PURCHASE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A5876" t="str">
            <v>609023  CLEAN &amp; PAPER SUPP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</row>
        <row r="5877">
          <cell r="A5877" t="str">
            <v>609024  ELECT &amp; LIGHT SUPP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A5878" t="str">
            <v>609028  FACTORY SUPPLIES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A5879" t="str">
            <v>SUPPLIES</v>
          </cell>
          <cell r="B5879">
            <v>4426</v>
          </cell>
          <cell r="C5879">
            <v>4426</v>
          </cell>
          <cell r="D5879">
            <v>4426</v>
          </cell>
          <cell r="E5879">
            <v>4426</v>
          </cell>
          <cell r="F5879">
            <v>4426</v>
          </cell>
          <cell r="G5879">
            <v>4426</v>
          </cell>
          <cell r="H5879">
            <v>4426</v>
          </cell>
          <cell r="I5879">
            <v>4426</v>
          </cell>
          <cell r="J5879">
            <v>4426</v>
          </cell>
          <cell r="K5879">
            <v>4426</v>
          </cell>
          <cell r="L5879">
            <v>4426</v>
          </cell>
          <cell r="M5879">
            <v>4426</v>
          </cell>
          <cell r="N5879">
            <v>53112</v>
          </cell>
        </row>
        <row r="5880">
          <cell r="A5880" t="str">
            <v>513002  PRICE VARIANCE STOCK</v>
          </cell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A5881" t="str">
            <v>513102  PRICE VAR SERV STOCK</v>
          </cell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A5882" t="str">
            <v>611000  INVENTORY REPAIR</v>
          </cell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A5883" t="str">
            <v>611001  SCRAP</v>
          </cell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A5884" t="str">
            <v>611003  STOCK EXIT MKTG ASS</v>
          </cell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A5885" t="str">
            <v>611004  INVENTORY ADJUSTMENT</v>
          </cell>
          <cell r="B5885">
            <v>55</v>
          </cell>
          <cell r="C5885">
            <v>55</v>
          </cell>
          <cell r="D5885">
            <v>55</v>
          </cell>
          <cell r="E5885">
            <v>55</v>
          </cell>
          <cell r="F5885">
            <v>55</v>
          </cell>
          <cell r="G5885">
            <v>55</v>
          </cell>
          <cell r="H5885">
            <v>55</v>
          </cell>
          <cell r="I5885">
            <v>55</v>
          </cell>
          <cell r="J5885">
            <v>55</v>
          </cell>
          <cell r="K5885">
            <v>55</v>
          </cell>
          <cell r="L5885">
            <v>55</v>
          </cell>
          <cell r="M5885">
            <v>55</v>
          </cell>
          <cell r="N5885">
            <v>660</v>
          </cell>
        </row>
        <row r="5886">
          <cell r="A5886" t="str">
            <v>611006  RESERVE MVT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A5887" t="str">
            <v>611008  VALUATION DIFF</v>
          </cell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A5888" t="str">
            <v>611009  PRODUCTION REPAIR</v>
          </cell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A5889" t="str">
            <v>611012  PHYSICAL Y-END ADJ</v>
          </cell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A5890" t="str">
            <v>611015  PURCHASE PRICE VAR</v>
          </cell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A5891" t="str">
            <v>611016  SET-UP EXPEDITE CHRG</v>
          </cell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A5892" t="str">
            <v>611017  MACHINE SETUP-MATL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A5893" t="str">
            <v>611020  BOOK-TO-PHYSICAL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</row>
        <row r="5894">
          <cell r="A5894" t="str">
            <v>611021  PURCHASE PRICE VAR</v>
          </cell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A5895" t="str">
            <v>INVENTORY</v>
          </cell>
          <cell r="B5895">
            <v>55</v>
          </cell>
          <cell r="C5895">
            <v>55</v>
          </cell>
          <cell r="D5895">
            <v>55</v>
          </cell>
          <cell r="E5895">
            <v>55</v>
          </cell>
          <cell r="F5895">
            <v>55</v>
          </cell>
          <cell r="G5895">
            <v>55</v>
          </cell>
          <cell r="H5895">
            <v>55</v>
          </cell>
          <cell r="I5895">
            <v>55</v>
          </cell>
          <cell r="J5895">
            <v>55</v>
          </cell>
          <cell r="K5895">
            <v>55</v>
          </cell>
          <cell r="L5895">
            <v>55</v>
          </cell>
          <cell r="M5895">
            <v>55</v>
          </cell>
          <cell r="N5895">
            <v>660</v>
          </cell>
        </row>
        <row r="5896">
          <cell r="A5896" t="str">
            <v>613000  FREIGHT IN</v>
          </cell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A5897" t="str">
            <v>613001  PACKING CHARGES</v>
          </cell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A5898" t="str">
            <v>613002  FRGHT IN I/C</v>
          </cell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</row>
        <row r="5899">
          <cell r="A5899" t="str">
            <v>613004  FRGHT IN OUTSIDE</v>
          </cell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A5900" t="str">
            <v>613005  FRGHT RPR PARTS LOC</v>
          </cell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A5901" t="str">
            <v>613006  FREIGHT OUT</v>
          </cell>
          <cell r="B5901">
            <v>17</v>
          </cell>
          <cell r="C5901">
            <v>17</v>
          </cell>
          <cell r="D5901">
            <v>17</v>
          </cell>
          <cell r="E5901">
            <v>17</v>
          </cell>
          <cell r="F5901">
            <v>17</v>
          </cell>
          <cell r="G5901">
            <v>17</v>
          </cell>
          <cell r="H5901">
            <v>17</v>
          </cell>
          <cell r="I5901">
            <v>17</v>
          </cell>
          <cell r="J5901">
            <v>17</v>
          </cell>
          <cell r="K5901">
            <v>17</v>
          </cell>
          <cell r="L5901">
            <v>17</v>
          </cell>
          <cell r="M5901">
            <v>17</v>
          </cell>
          <cell r="N5901">
            <v>204</v>
          </cell>
        </row>
        <row r="5902">
          <cell r="A5902" t="str">
            <v>613007  FRGHT LOCAL CUST</v>
          </cell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A5903" t="str">
            <v>613008  FRGHT CUST OUTSIDE</v>
          </cell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A5904" t="str">
            <v>613009  FRGHT OUT</v>
          </cell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A5905" t="str">
            <v>613011  FRGHT BILLED - LOCAL</v>
          </cell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</row>
        <row r="5906">
          <cell r="A5906" t="str">
            <v>613012  FRGHT BILLED - OUTS</v>
          </cell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</row>
        <row r="5907">
          <cell r="A5907" t="str">
            <v>613014  FREIGHT IN</v>
          </cell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</row>
        <row r="5908">
          <cell r="A5908" t="str">
            <v>613019  FREIGHT LOGIST HUB</v>
          </cell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</row>
        <row r="5909">
          <cell r="A5909" t="str">
            <v>613020  FREIGHT LOGIST DHL</v>
          </cell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</row>
        <row r="5910">
          <cell r="A5910" t="str">
            <v>613021  FREIGHT PAY CHARGE</v>
          </cell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</row>
        <row r="5911">
          <cell r="A5911" t="str">
            <v>613031  FREIGHT OUT - GROUND</v>
          </cell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</row>
        <row r="5912">
          <cell r="A5912" t="str">
            <v>613032  FREIGHT OUT - AIR</v>
          </cell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</row>
        <row r="5913">
          <cell r="A5913" t="str">
            <v>613033  FREIGHT OUT - OCEAN</v>
          </cell>
          <cell r="B5913">
            <v>50</v>
          </cell>
          <cell r="C5913">
            <v>50</v>
          </cell>
          <cell r="D5913">
            <v>50</v>
          </cell>
          <cell r="E5913">
            <v>50</v>
          </cell>
          <cell r="F5913">
            <v>50</v>
          </cell>
          <cell r="G5913">
            <v>50</v>
          </cell>
          <cell r="H5913">
            <v>50</v>
          </cell>
          <cell r="I5913">
            <v>50</v>
          </cell>
          <cell r="J5913">
            <v>50</v>
          </cell>
          <cell r="K5913">
            <v>50</v>
          </cell>
          <cell r="L5913">
            <v>50</v>
          </cell>
          <cell r="M5913">
            <v>50</v>
          </cell>
          <cell r="N5913">
            <v>600</v>
          </cell>
        </row>
        <row r="5914">
          <cell r="A5914" t="str">
            <v>613034  EXPRESS FREIGHT</v>
          </cell>
          <cell r="B5914">
            <v>297</v>
          </cell>
          <cell r="C5914">
            <v>297</v>
          </cell>
          <cell r="D5914">
            <v>297</v>
          </cell>
          <cell r="E5914">
            <v>297</v>
          </cell>
          <cell r="F5914">
            <v>297</v>
          </cell>
          <cell r="G5914">
            <v>297</v>
          </cell>
          <cell r="H5914">
            <v>297</v>
          </cell>
          <cell r="I5914">
            <v>297</v>
          </cell>
          <cell r="J5914">
            <v>297</v>
          </cell>
          <cell r="K5914">
            <v>297</v>
          </cell>
          <cell r="L5914">
            <v>297</v>
          </cell>
          <cell r="M5914">
            <v>297</v>
          </cell>
          <cell r="N5914">
            <v>3564</v>
          </cell>
        </row>
        <row r="5915">
          <cell r="A5915" t="str">
            <v>613035  CUSTOMS DUTIES/TAXES</v>
          </cell>
          <cell r="B5915">
            <v>15</v>
          </cell>
          <cell r="C5915">
            <v>15</v>
          </cell>
          <cell r="D5915">
            <v>15</v>
          </cell>
          <cell r="E5915">
            <v>15</v>
          </cell>
          <cell r="F5915">
            <v>15</v>
          </cell>
          <cell r="G5915">
            <v>15</v>
          </cell>
          <cell r="H5915">
            <v>15</v>
          </cell>
          <cell r="I5915">
            <v>15</v>
          </cell>
          <cell r="J5915">
            <v>15</v>
          </cell>
          <cell r="K5915">
            <v>15</v>
          </cell>
          <cell r="L5915">
            <v>15</v>
          </cell>
          <cell r="M5915">
            <v>15</v>
          </cell>
          <cell r="N5915">
            <v>180</v>
          </cell>
        </row>
        <row r="5916">
          <cell r="A5916" t="str">
            <v>613036  FREIGHT OUT - FTL</v>
          </cell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</row>
        <row r="5917">
          <cell r="A5917" t="str">
            <v>613037  FREIGHT OUT - INTER</v>
          </cell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</row>
        <row r="5918">
          <cell r="A5918" t="str">
            <v>613038  FREIGHT OUT - FCL</v>
          </cell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</row>
        <row r="5919">
          <cell r="A5919" t="str">
            <v>613041  FREIGHT IN - GROUND</v>
          </cell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A5920" t="str">
            <v>613042  FREIGHT IN - AIR</v>
          </cell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A5921" t="str">
            <v>613043  FREIGHT IN - OCEAN</v>
          </cell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</row>
        <row r="5922">
          <cell r="A5922" t="str">
            <v>613044  FREIGHT IN - OCEAN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</row>
        <row r="5923">
          <cell r="A5923" t="str">
            <v>613045  FREIGHT IN - FCL</v>
          </cell>
          <cell r="B5923">
            <v>695</v>
          </cell>
          <cell r="C5923">
            <v>695</v>
          </cell>
          <cell r="D5923">
            <v>695</v>
          </cell>
          <cell r="E5923">
            <v>695</v>
          </cell>
          <cell r="F5923">
            <v>695</v>
          </cell>
          <cell r="G5923">
            <v>695</v>
          </cell>
          <cell r="H5923">
            <v>695</v>
          </cell>
          <cell r="I5923">
            <v>695</v>
          </cell>
          <cell r="J5923">
            <v>695</v>
          </cell>
          <cell r="K5923">
            <v>695</v>
          </cell>
          <cell r="L5923">
            <v>695</v>
          </cell>
          <cell r="M5923">
            <v>695</v>
          </cell>
          <cell r="N5923">
            <v>8340</v>
          </cell>
        </row>
        <row r="5924">
          <cell r="A5924" t="str">
            <v>613046  FREIGHT IN - INTER</v>
          </cell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A5925" t="str">
            <v>613047  FREIGHT IN - FCL</v>
          </cell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</row>
        <row r="5926">
          <cell r="A5926" t="str">
            <v>FREIGHT</v>
          </cell>
          <cell r="B5926">
            <v>1074</v>
          </cell>
          <cell r="C5926">
            <v>1074</v>
          </cell>
          <cell r="D5926">
            <v>1074</v>
          </cell>
          <cell r="E5926">
            <v>1074</v>
          </cell>
          <cell r="F5926">
            <v>1074</v>
          </cell>
          <cell r="G5926">
            <v>1074</v>
          </cell>
          <cell r="H5926">
            <v>1074</v>
          </cell>
          <cell r="I5926">
            <v>1074</v>
          </cell>
          <cell r="J5926">
            <v>1074</v>
          </cell>
          <cell r="K5926">
            <v>1074</v>
          </cell>
          <cell r="L5926">
            <v>1074</v>
          </cell>
          <cell r="M5926">
            <v>1074</v>
          </cell>
          <cell r="N5926">
            <v>12888</v>
          </cell>
        </row>
        <row r="5927">
          <cell r="A5927" t="str">
            <v>615000  ADVERTISING</v>
          </cell>
          <cell r="B5927">
            <v>50</v>
          </cell>
          <cell r="C5927">
            <v>50</v>
          </cell>
          <cell r="D5927">
            <v>50</v>
          </cell>
          <cell r="E5927">
            <v>50</v>
          </cell>
          <cell r="F5927">
            <v>50</v>
          </cell>
          <cell r="G5927">
            <v>50</v>
          </cell>
          <cell r="H5927">
            <v>50</v>
          </cell>
          <cell r="I5927">
            <v>50</v>
          </cell>
          <cell r="J5927">
            <v>50</v>
          </cell>
          <cell r="K5927">
            <v>50</v>
          </cell>
          <cell r="L5927">
            <v>50</v>
          </cell>
          <cell r="M5927">
            <v>50</v>
          </cell>
          <cell r="N5927">
            <v>600</v>
          </cell>
        </row>
        <row r="5928">
          <cell r="A5928" t="str">
            <v>615003  EXPOSITION EXPENSE</v>
          </cell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</row>
        <row r="5929">
          <cell r="A5929" t="str">
            <v>615004  EXPOSITION EXP. IMB</v>
          </cell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</row>
        <row r="5930">
          <cell r="A5930" t="str">
            <v>615007  EXPO PROMO EXPENSE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</row>
        <row r="5931">
          <cell r="A5931" t="str">
            <v>615008  VIDEO EXPENSE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</row>
        <row r="5932">
          <cell r="A5932" t="str">
            <v>615009  PROMOTIONAL EXPENSE</v>
          </cell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</row>
        <row r="5933">
          <cell r="A5933" t="str">
            <v>615010  PUBLIC RELATIONS</v>
          </cell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</row>
        <row r="5934">
          <cell r="A5934" t="str">
            <v>615011  COMMUNICATION EXP</v>
          </cell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</row>
        <row r="5935">
          <cell r="A5935" t="str">
            <v>615012  FREIGHT MARKETING</v>
          </cell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</row>
        <row r="5936">
          <cell r="A5936" t="str">
            <v>615013  USERS MEETINGS</v>
          </cell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A5937" t="str">
            <v>615014  DEMONSTRATION MKTG</v>
          </cell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A5938" t="str">
            <v>615015  CUSTOMER MEETINGS</v>
          </cell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A5939" t="str">
            <v>615016  MANUALS</v>
          </cell>
          <cell r="B5939">
            <v>40</v>
          </cell>
          <cell r="C5939">
            <v>40</v>
          </cell>
          <cell r="D5939">
            <v>40</v>
          </cell>
          <cell r="E5939">
            <v>40</v>
          </cell>
          <cell r="F5939">
            <v>40</v>
          </cell>
          <cell r="G5939">
            <v>40</v>
          </cell>
          <cell r="H5939">
            <v>40</v>
          </cell>
          <cell r="I5939">
            <v>40</v>
          </cell>
          <cell r="J5939">
            <v>40</v>
          </cell>
          <cell r="K5939">
            <v>40</v>
          </cell>
          <cell r="L5939">
            <v>40</v>
          </cell>
          <cell r="M5939">
            <v>40</v>
          </cell>
          <cell r="N5939">
            <v>480</v>
          </cell>
        </row>
        <row r="5940">
          <cell r="A5940" t="str">
            <v>615017  BROCHURES</v>
          </cell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</row>
        <row r="5941">
          <cell r="A5941" t="str">
            <v>615020  DOCUMENTATION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A5942" t="str">
            <v>615023  STOCK EXIT REPAIRS</v>
          </cell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</row>
        <row r="5943">
          <cell r="A5943" t="str">
            <v>615028  CUST GIFT TAX DED</v>
          </cell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</row>
        <row r="5944">
          <cell r="A5944" t="str">
            <v>615029  CUST GIFT NO TAX DED</v>
          </cell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</row>
        <row r="5945">
          <cell r="A5945" t="str">
            <v>615031  ADVERT PRINTED FORMS</v>
          </cell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</row>
        <row r="5946">
          <cell r="A5946" t="str">
            <v>615032  ADVERT PLACEMENTS</v>
          </cell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</row>
        <row r="5947">
          <cell r="A5947" t="str">
            <v>615033  SPANDEX STUDIO CHG</v>
          </cell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</row>
        <row r="5948">
          <cell r="A5948" t="str">
            <v>615034  AD AGENCY</v>
          </cell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</row>
        <row r="5949">
          <cell r="A5949" t="str">
            <v>615035  INTERNET ADVERTISING</v>
          </cell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</row>
        <row r="5950">
          <cell r="A5950" t="str">
            <v>615036  MISC ADVERT EXPENSE</v>
          </cell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</row>
        <row r="5951">
          <cell r="A5951" t="str">
            <v>615038  LEAD FULFILL SUPPL</v>
          </cell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</row>
        <row r="5952">
          <cell r="A5952" t="str">
            <v>MARKETING</v>
          </cell>
          <cell r="B5952">
            <v>90</v>
          </cell>
          <cell r="C5952">
            <v>90</v>
          </cell>
          <cell r="D5952">
            <v>90</v>
          </cell>
          <cell r="E5952">
            <v>90</v>
          </cell>
          <cell r="F5952">
            <v>90</v>
          </cell>
          <cell r="G5952">
            <v>90</v>
          </cell>
          <cell r="H5952">
            <v>90</v>
          </cell>
          <cell r="I5952">
            <v>90</v>
          </cell>
          <cell r="J5952">
            <v>90</v>
          </cell>
          <cell r="K5952">
            <v>90</v>
          </cell>
          <cell r="L5952">
            <v>90</v>
          </cell>
          <cell r="M5952">
            <v>90</v>
          </cell>
          <cell r="N5952">
            <v>1080</v>
          </cell>
        </row>
        <row r="5953">
          <cell r="A5953" t="str">
            <v>617000  AIRFARE</v>
          </cell>
          <cell r="B5953">
            <v>6352</v>
          </cell>
          <cell r="C5953">
            <v>6352</v>
          </cell>
          <cell r="D5953">
            <v>6352</v>
          </cell>
          <cell r="E5953">
            <v>6352</v>
          </cell>
          <cell r="F5953">
            <v>6352</v>
          </cell>
          <cell r="G5953">
            <v>6352</v>
          </cell>
          <cell r="H5953">
            <v>6352</v>
          </cell>
          <cell r="I5953">
            <v>6352</v>
          </cell>
          <cell r="J5953">
            <v>6352</v>
          </cell>
          <cell r="K5953">
            <v>6352</v>
          </cell>
          <cell r="L5953">
            <v>6352</v>
          </cell>
          <cell r="M5953">
            <v>6352</v>
          </cell>
          <cell r="N5953">
            <v>76224</v>
          </cell>
        </row>
        <row r="5954">
          <cell r="A5954" t="str">
            <v>617001  MEALS &amp; ENTERTAINM</v>
          </cell>
          <cell r="B5954">
            <v>1919</v>
          </cell>
          <cell r="C5954">
            <v>1919</v>
          </cell>
          <cell r="D5954">
            <v>1919</v>
          </cell>
          <cell r="E5954">
            <v>1919</v>
          </cell>
          <cell r="F5954">
            <v>1919</v>
          </cell>
          <cell r="G5954">
            <v>1919</v>
          </cell>
          <cell r="H5954">
            <v>1919</v>
          </cell>
          <cell r="I5954">
            <v>1919</v>
          </cell>
          <cell r="J5954">
            <v>1919</v>
          </cell>
          <cell r="K5954">
            <v>1919</v>
          </cell>
          <cell r="L5954">
            <v>1919</v>
          </cell>
          <cell r="M5954">
            <v>1919</v>
          </cell>
          <cell r="N5954">
            <v>23028</v>
          </cell>
        </row>
        <row r="5955">
          <cell r="A5955" t="str">
            <v>617002  OTHER TRAVEL</v>
          </cell>
          <cell r="B5955">
            <v>1535</v>
          </cell>
          <cell r="C5955">
            <v>1535</v>
          </cell>
          <cell r="D5955">
            <v>1535</v>
          </cell>
          <cell r="E5955">
            <v>1535</v>
          </cell>
          <cell r="F5955">
            <v>1535</v>
          </cell>
          <cell r="G5955">
            <v>1535</v>
          </cell>
          <cell r="H5955">
            <v>1535</v>
          </cell>
          <cell r="I5955">
            <v>1535</v>
          </cell>
          <cell r="J5955">
            <v>1535</v>
          </cell>
          <cell r="K5955">
            <v>1535</v>
          </cell>
          <cell r="L5955">
            <v>1535</v>
          </cell>
          <cell r="M5955">
            <v>1535</v>
          </cell>
          <cell r="N5955">
            <v>18420</v>
          </cell>
        </row>
        <row r="5956">
          <cell r="A5956" t="str">
            <v>617003  TRAVEL RECHARGE</v>
          </cell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</row>
        <row r="5957">
          <cell r="A5957" t="str">
            <v>617004  TRAVEL RECHGE CREDIT</v>
          </cell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</row>
        <row r="5958">
          <cell r="A5958" t="str">
            <v>617005  TRAVEL RECHGE CREDIT</v>
          </cell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</row>
        <row r="5959">
          <cell r="A5959" t="str">
            <v>617006  MEALS &amp; ENTERTAINM</v>
          </cell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</row>
        <row r="5960">
          <cell r="A5960" t="str">
            <v>617008  TRAVEL - HOTEL</v>
          </cell>
          <cell r="B5960">
            <v>6307</v>
          </cell>
          <cell r="C5960">
            <v>6307</v>
          </cell>
          <cell r="D5960">
            <v>6307</v>
          </cell>
          <cell r="E5960">
            <v>6307</v>
          </cell>
          <cell r="F5960">
            <v>6307</v>
          </cell>
          <cell r="G5960">
            <v>6307</v>
          </cell>
          <cell r="H5960">
            <v>6307</v>
          </cell>
          <cell r="I5960">
            <v>6307</v>
          </cell>
          <cell r="J5960">
            <v>6307</v>
          </cell>
          <cell r="K5960">
            <v>6307</v>
          </cell>
          <cell r="L5960">
            <v>6307</v>
          </cell>
          <cell r="M5960">
            <v>6307</v>
          </cell>
          <cell r="N5960">
            <v>75684</v>
          </cell>
        </row>
        <row r="5961">
          <cell r="A5961" t="str">
            <v>617009  M &amp; E - FULLY DEDUCT</v>
          </cell>
          <cell r="B5961">
            <v>450</v>
          </cell>
          <cell r="C5961">
            <v>450</v>
          </cell>
          <cell r="D5961">
            <v>450</v>
          </cell>
          <cell r="E5961">
            <v>450</v>
          </cell>
          <cell r="F5961">
            <v>450</v>
          </cell>
          <cell r="G5961">
            <v>450</v>
          </cell>
          <cell r="H5961">
            <v>450</v>
          </cell>
          <cell r="I5961">
            <v>450</v>
          </cell>
          <cell r="J5961">
            <v>450</v>
          </cell>
          <cell r="K5961">
            <v>450</v>
          </cell>
          <cell r="L5961">
            <v>450</v>
          </cell>
          <cell r="M5961">
            <v>450</v>
          </cell>
          <cell r="N5961">
            <v>5400</v>
          </cell>
        </row>
        <row r="5962">
          <cell r="A5962" t="str">
            <v>617010  NON-DEDUCT MEALS</v>
          </cell>
          <cell r="B5962">
            <v>74</v>
          </cell>
          <cell r="C5962">
            <v>74</v>
          </cell>
          <cell r="D5962">
            <v>74</v>
          </cell>
          <cell r="E5962">
            <v>74</v>
          </cell>
          <cell r="F5962">
            <v>74</v>
          </cell>
          <cell r="G5962">
            <v>74</v>
          </cell>
          <cell r="H5962">
            <v>74</v>
          </cell>
          <cell r="I5962">
            <v>74</v>
          </cell>
          <cell r="J5962">
            <v>74</v>
          </cell>
          <cell r="K5962">
            <v>74</v>
          </cell>
          <cell r="L5962">
            <v>74</v>
          </cell>
          <cell r="M5962">
            <v>74</v>
          </cell>
          <cell r="N5962">
            <v>888</v>
          </cell>
        </row>
        <row r="5963">
          <cell r="A5963" t="str">
            <v>617012  NON-DEDUCT HOTEL</v>
          </cell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</row>
        <row r="5964">
          <cell r="A5964" t="str">
            <v>617013  NON-DEDUCT OTH T&amp;E</v>
          </cell>
          <cell r="B5964">
            <v>396</v>
          </cell>
          <cell r="C5964">
            <v>396</v>
          </cell>
          <cell r="D5964">
            <v>396</v>
          </cell>
          <cell r="E5964">
            <v>396</v>
          </cell>
          <cell r="F5964">
            <v>396</v>
          </cell>
          <cell r="G5964">
            <v>396</v>
          </cell>
          <cell r="H5964">
            <v>396</v>
          </cell>
          <cell r="I5964">
            <v>396</v>
          </cell>
          <cell r="J5964">
            <v>396</v>
          </cell>
          <cell r="K5964">
            <v>396</v>
          </cell>
          <cell r="L5964">
            <v>396</v>
          </cell>
          <cell r="M5964">
            <v>396</v>
          </cell>
          <cell r="N5964">
            <v>4752</v>
          </cell>
        </row>
        <row r="5965">
          <cell r="A5965" t="str">
            <v>617014  ENT – NON DED</v>
          </cell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</row>
        <row r="5966">
          <cell r="A5966" t="str">
            <v>617025  MEALS 80% DED</v>
          </cell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</row>
        <row r="5967">
          <cell r="A5967" t="str">
            <v>617026  MEALS 20% NON DED</v>
          </cell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</row>
        <row r="5968">
          <cell r="A5968" t="str">
            <v>617027  CAR RENTAL</v>
          </cell>
          <cell r="B5968">
            <v>1650</v>
          </cell>
          <cell r="C5968">
            <v>1650</v>
          </cell>
          <cell r="D5968">
            <v>1650</v>
          </cell>
          <cell r="E5968">
            <v>1650</v>
          </cell>
          <cell r="F5968">
            <v>1650</v>
          </cell>
          <cell r="G5968">
            <v>1650</v>
          </cell>
          <cell r="H5968">
            <v>1650</v>
          </cell>
          <cell r="I5968">
            <v>1650</v>
          </cell>
          <cell r="J5968">
            <v>1650</v>
          </cell>
          <cell r="K5968">
            <v>1650</v>
          </cell>
          <cell r="L5968">
            <v>1650</v>
          </cell>
          <cell r="M5968">
            <v>1650</v>
          </cell>
          <cell r="N5968">
            <v>19800</v>
          </cell>
        </row>
        <row r="5969">
          <cell r="A5969" t="str">
            <v>617028  CAR RENTAL</v>
          </cell>
          <cell r="B5969">
            <v>163</v>
          </cell>
          <cell r="C5969">
            <v>163</v>
          </cell>
          <cell r="D5969">
            <v>163</v>
          </cell>
          <cell r="E5969">
            <v>163</v>
          </cell>
          <cell r="F5969">
            <v>163</v>
          </cell>
          <cell r="G5969">
            <v>163</v>
          </cell>
          <cell r="H5969">
            <v>163</v>
          </cell>
          <cell r="I5969">
            <v>163</v>
          </cell>
          <cell r="J5969">
            <v>163</v>
          </cell>
          <cell r="K5969">
            <v>163</v>
          </cell>
          <cell r="L5969">
            <v>163</v>
          </cell>
          <cell r="M5969">
            <v>163</v>
          </cell>
          <cell r="N5969">
            <v>1956</v>
          </cell>
        </row>
        <row r="5970">
          <cell r="A5970" t="str">
            <v>TRAVEL &amp; ENTERTAINMENT</v>
          </cell>
          <cell r="B5970">
            <v>18846</v>
          </cell>
          <cell r="C5970">
            <v>18846</v>
          </cell>
          <cell r="D5970">
            <v>18846</v>
          </cell>
          <cell r="E5970">
            <v>18846</v>
          </cell>
          <cell r="F5970">
            <v>18846</v>
          </cell>
          <cell r="G5970">
            <v>18846</v>
          </cell>
          <cell r="H5970">
            <v>18846</v>
          </cell>
          <cell r="I5970">
            <v>18846</v>
          </cell>
          <cell r="J5970">
            <v>18846</v>
          </cell>
          <cell r="K5970">
            <v>18846</v>
          </cell>
          <cell r="L5970">
            <v>18846</v>
          </cell>
          <cell r="M5970">
            <v>18846</v>
          </cell>
          <cell r="N5970">
            <v>226152</v>
          </cell>
        </row>
        <row r="5971">
          <cell r="A5971" t="str">
            <v>619000  AUTOMOBILE LEASES</v>
          </cell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</row>
        <row r="5972">
          <cell r="A5972" t="str">
            <v>619001  CAR EXP - LEASING</v>
          </cell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</row>
        <row r="5973">
          <cell r="A5973" t="str">
            <v>619002  INTEREST ON LEASING</v>
          </cell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</row>
        <row r="5974">
          <cell r="A5974" t="str">
            <v>619003  AUTOMOBILE ALLOWANCE</v>
          </cell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</row>
        <row r="5975">
          <cell r="A5975" t="str">
            <v>619004  AUTO &amp; TRUCK EXP</v>
          </cell>
          <cell r="B5975">
            <v>186</v>
          </cell>
          <cell r="C5975">
            <v>186</v>
          </cell>
          <cell r="D5975">
            <v>186</v>
          </cell>
          <cell r="E5975">
            <v>186</v>
          </cell>
          <cell r="F5975">
            <v>186</v>
          </cell>
          <cell r="G5975">
            <v>186</v>
          </cell>
          <cell r="H5975">
            <v>186</v>
          </cell>
          <cell r="I5975">
            <v>186</v>
          </cell>
          <cell r="J5975">
            <v>186</v>
          </cell>
          <cell r="K5975">
            <v>186</v>
          </cell>
          <cell r="L5975">
            <v>186</v>
          </cell>
          <cell r="M5975">
            <v>186</v>
          </cell>
          <cell r="N5975">
            <v>2232</v>
          </cell>
        </row>
        <row r="5976">
          <cell r="A5976" t="str">
            <v>619005  CAR EXPENSES</v>
          </cell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</row>
        <row r="5977">
          <cell r="A5977" t="str">
            <v>619006  FUEL EXPENSES</v>
          </cell>
          <cell r="B5977">
            <v>147</v>
          </cell>
          <cell r="C5977">
            <v>147</v>
          </cell>
          <cell r="D5977">
            <v>147</v>
          </cell>
          <cell r="E5977">
            <v>147</v>
          </cell>
          <cell r="F5977">
            <v>147</v>
          </cell>
          <cell r="G5977">
            <v>147</v>
          </cell>
          <cell r="H5977">
            <v>147</v>
          </cell>
          <cell r="I5977">
            <v>147</v>
          </cell>
          <cell r="J5977">
            <v>147</v>
          </cell>
          <cell r="K5977">
            <v>147</v>
          </cell>
          <cell r="L5977">
            <v>147</v>
          </cell>
          <cell r="M5977">
            <v>147</v>
          </cell>
          <cell r="N5977">
            <v>1764</v>
          </cell>
        </row>
        <row r="5978">
          <cell r="A5978" t="str">
            <v>619007  PETROL EXPENSES</v>
          </cell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</row>
        <row r="5979">
          <cell r="A5979" t="str">
            <v>619008  INSURANCE</v>
          </cell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</row>
        <row r="5980">
          <cell r="A5980" t="str">
            <v>619009  MAINTENANCE</v>
          </cell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</row>
        <row r="5981">
          <cell r="A5981" t="str">
            <v>619010  RENT EXP+TAXIS</v>
          </cell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</row>
        <row r="5982">
          <cell r="A5982" t="str">
            <v>619011  TOLLS</v>
          </cell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</row>
        <row r="5983">
          <cell r="A5983" t="str">
            <v>AUTO &amp; TRUCK</v>
          </cell>
          <cell r="B5983">
            <v>333</v>
          </cell>
          <cell r="C5983">
            <v>333</v>
          </cell>
          <cell r="D5983">
            <v>333</v>
          </cell>
          <cell r="E5983">
            <v>333</v>
          </cell>
          <cell r="F5983">
            <v>333</v>
          </cell>
          <cell r="G5983">
            <v>333</v>
          </cell>
          <cell r="H5983">
            <v>333</v>
          </cell>
          <cell r="I5983">
            <v>333</v>
          </cell>
          <cell r="J5983">
            <v>333</v>
          </cell>
          <cell r="K5983">
            <v>333</v>
          </cell>
          <cell r="L5983">
            <v>333</v>
          </cell>
          <cell r="M5983">
            <v>333</v>
          </cell>
          <cell r="N5983">
            <v>3996</v>
          </cell>
        </row>
        <row r="5984">
          <cell r="A5984" t="str">
            <v>621000  PROFESSIONAL FEES</v>
          </cell>
          <cell r="B5984">
            <v>735</v>
          </cell>
          <cell r="C5984">
            <v>735</v>
          </cell>
          <cell r="D5984">
            <v>735</v>
          </cell>
          <cell r="E5984">
            <v>735</v>
          </cell>
          <cell r="F5984">
            <v>735</v>
          </cell>
          <cell r="G5984">
            <v>735</v>
          </cell>
          <cell r="H5984">
            <v>735</v>
          </cell>
          <cell r="I5984">
            <v>735</v>
          </cell>
          <cell r="J5984">
            <v>735</v>
          </cell>
          <cell r="K5984">
            <v>735</v>
          </cell>
          <cell r="L5984">
            <v>735</v>
          </cell>
          <cell r="M5984">
            <v>735</v>
          </cell>
          <cell r="N5984">
            <v>8820</v>
          </cell>
        </row>
        <row r="5985">
          <cell r="A5985" t="str">
            <v>621001  SOCIAL FEES</v>
          </cell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</row>
        <row r="5986">
          <cell r="A5986" t="str">
            <v>621003  AUDIT FEES</v>
          </cell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</row>
        <row r="5987">
          <cell r="A5987" t="str">
            <v>621004  TAX FEES</v>
          </cell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</row>
        <row r="5988">
          <cell r="A5988" t="str">
            <v>621005  PROFESSIONAL FEES</v>
          </cell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</row>
        <row r="5989">
          <cell r="A5989" t="str">
            <v>621006  OTHER FEES</v>
          </cell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</row>
        <row r="5990">
          <cell r="A5990" t="str">
            <v>621100  INSURANCE</v>
          </cell>
          <cell r="B5990">
            <v>648</v>
          </cell>
          <cell r="C5990">
            <v>648</v>
          </cell>
          <cell r="D5990">
            <v>648</v>
          </cell>
          <cell r="E5990">
            <v>648</v>
          </cell>
          <cell r="F5990">
            <v>648</v>
          </cell>
          <cell r="G5990">
            <v>648</v>
          </cell>
          <cell r="H5990">
            <v>648</v>
          </cell>
          <cell r="I5990">
            <v>648</v>
          </cell>
          <cell r="J5990">
            <v>648</v>
          </cell>
          <cell r="K5990">
            <v>648</v>
          </cell>
          <cell r="L5990">
            <v>648</v>
          </cell>
          <cell r="M5990">
            <v>648</v>
          </cell>
          <cell r="N5990">
            <v>7776</v>
          </cell>
        </row>
        <row r="5991">
          <cell r="A5991" t="str">
            <v>621103  CASUALTY INSURANCE</v>
          </cell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</row>
        <row r="5992">
          <cell r="A5992" t="str">
            <v>621104  PROPERTY INSURANCE</v>
          </cell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</row>
        <row r="5993">
          <cell r="A5993" t="str">
            <v>621200  OUTSIDE SERVICES</v>
          </cell>
          <cell r="B5993">
            <v>1314</v>
          </cell>
          <cell r="C5993">
            <v>1314</v>
          </cell>
          <cell r="D5993">
            <v>1314</v>
          </cell>
          <cell r="E5993">
            <v>1314</v>
          </cell>
          <cell r="F5993">
            <v>1314</v>
          </cell>
          <cell r="G5993">
            <v>1314</v>
          </cell>
          <cell r="H5993">
            <v>1314</v>
          </cell>
          <cell r="I5993">
            <v>1314</v>
          </cell>
          <cell r="J5993">
            <v>1314</v>
          </cell>
          <cell r="K5993">
            <v>1314</v>
          </cell>
          <cell r="L5993">
            <v>1314</v>
          </cell>
          <cell r="M5993">
            <v>1314</v>
          </cell>
          <cell r="N5993">
            <v>15768</v>
          </cell>
        </row>
        <row r="5994">
          <cell r="A5994" t="str">
            <v>621201  TECHNICAL ASSISTANCE</v>
          </cell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</row>
        <row r="5995">
          <cell r="A5995" t="str">
            <v>621202  TRANSLATION EXPENSES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</row>
        <row r="5996">
          <cell r="A5996" t="str">
            <v>621204  CONSULTING FEES</v>
          </cell>
          <cell r="B5996">
            <v>301</v>
          </cell>
          <cell r="C5996">
            <v>301</v>
          </cell>
          <cell r="D5996">
            <v>301</v>
          </cell>
          <cell r="E5996">
            <v>301</v>
          </cell>
          <cell r="F5996">
            <v>301</v>
          </cell>
          <cell r="G5996">
            <v>301</v>
          </cell>
          <cell r="H5996">
            <v>301</v>
          </cell>
          <cell r="I5996">
            <v>301</v>
          </cell>
          <cell r="J5996">
            <v>301</v>
          </cell>
          <cell r="K5996">
            <v>301</v>
          </cell>
          <cell r="L5996">
            <v>301</v>
          </cell>
          <cell r="M5996">
            <v>301</v>
          </cell>
          <cell r="N5996">
            <v>3612</v>
          </cell>
        </row>
        <row r="5997">
          <cell r="A5997" t="str">
            <v>621210  MOWING &amp; SNOW REMOV</v>
          </cell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</row>
        <row r="5998">
          <cell r="A5998" t="str">
            <v>621212  INTERNET EXPENSE</v>
          </cell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</row>
        <row r="5999">
          <cell r="A5999" t="str">
            <v>621300  DUES &amp; SUBSCRIPTIONS</v>
          </cell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</row>
        <row r="6000">
          <cell r="A6000" t="str">
            <v>621301  FRAIS JURIDIQUES ADM</v>
          </cell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</row>
        <row r="6001">
          <cell r="A6001" t="str">
            <v>621400  PERSONNEL RECRUITING</v>
          </cell>
          <cell r="B6001">
            <v>2</v>
          </cell>
          <cell r="C6001">
            <v>2</v>
          </cell>
          <cell r="D6001">
            <v>2</v>
          </cell>
          <cell r="E6001">
            <v>2</v>
          </cell>
          <cell r="F6001">
            <v>2</v>
          </cell>
          <cell r="G6001">
            <v>2</v>
          </cell>
          <cell r="H6001">
            <v>2</v>
          </cell>
          <cell r="I6001">
            <v>2</v>
          </cell>
          <cell r="J6001">
            <v>2</v>
          </cell>
          <cell r="K6001">
            <v>2</v>
          </cell>
          <cell r="L6001">
            <v>2</v>
          </cell>
          <cell r="M6001">
            <v>2</v>
          </cell>
          <cell r="N6001">
            <v>24</v>
          </cell>
        </row>
        <row r="6002">
          <cell r="A6002" t="str">
            <v>PROF SERVICES</v>
          </cell>
          <cell r="B6002">
            <v>3000</v>
          </cell>
          <cell r="C6002">
            <v>3000</v>
          </cell>
          <cell r="D6002">
            <v>3000</v>
          </cell>
          <cell r="E6002">
            <v>3000</v>
          </cell>
          <cell r="F6002">
            <v>3000</v>
          </cell>
          <cell r="G6002">
            <v>3000</v>
          </cell>
          <cell r="H6002">
            <v>3000</v>
          </cell>
          <cell r="I6002">
            <v>3000</v>
          </cell>
          <cell r="J6002">
            <v>3000</v>
          </cell>
          <cell r="K6002">
            <v>3000</v>
          </cell>
          <cell r="L6002">
            <v>3000</v>
          </cell>
          <cell r="M6002">
            <v>3000</v>
          </cell>
          <cell r="N6002">
            <v>36000</v>
          </cell>
        </row>
        <row r="6003">
          <cell r="A6003" t="str">
            <v>623000  LEGAL FEES</v>
          </cell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</row>
        <row r="6004">
          <cell r="A6004" t="str">
            <v>623001  LEGAL FEES - COURT</v>
          </cell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</row>
        <row r="6005">
          <cell r="A6005" t="str">
            <v>LEGAL FEES</v>
          </cell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</row>
        <row r="6006">
          <cell r="A6006" t="str">
            <v>625000  PERSONNEL TRAINING</v>
          </cell>
          <cell r="B6006">
            <v>429</v>
          </cell>
          <cell r="C6006">
            <v>429</v>
          </cell>
          <cell r="D6006">
            <v>429</v>
          </cell>
          <cell r="E6006">
            <v>429</v>
          </cell>
          <cell r="F6006">
            <v>429</v>
          </cell>
          <cell r="G6006">
            <v>429</v>
          </cell>
          <cell r="H6006">
            <v>429</v>
          </cell>
          <cell r="I6006">
            <v>429</v>
          </cell>
          <cell r="J6006">
            <v>429</v>
          </cell>
          <cell r="K6006">
            <v>429</v>
          </cell>
          <cell r="L6006">
            <v>429</v>
          </cell>
          <cell r="M6006">
            <v>429</v>
          </cell>
          <cell r="N6006">
            <v>5148</v>
          </cell>
        </row>
        <row r="6007">
          <cell r="A6007" t="str">
            <v>625001  PERS. TRAINING OUTS</v>
          </cell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</row>
        <row r="6008">
          <cell r="A6008" t="str">
            <v>625002  PERSONNEL MOVING</v>
          </cell>
          <cell r="B6008">
            <v>416</v>
          </cell>
          <cell r="C6008">
            <v>416</v>
          </cell>
          <cell r="D6008">
            <v>416</v>
          </cell>
          <cell r="E6008">
            <v>416</v>
          </cell>
          <cell r="F6008">
            <v>416</v>
          </cell>
          <cell r="G6008">
            <v>416</v>
          </cell>
          <cell r="H6008">
            <v>416</v>
          </cell>
          <cell r="I6008">
            <v>416</v>
          </cell>
          <cell r="J6008">
            <v>416</v>
          </cell>
          <cell r="K6008">
            <v>416</v>
          </cell>
          <cell r="L6008">
            <v>416</v>
          </cell>
          <cell r="M6008">
            <v>416</v>
          </cell>
          <cell r="N6008">
            <v>4992</v>
          </cell>
        </row>
        <row r="6009">
          <cell r="A6009" t="str">
            <v>625003  OTHER EMPL EXP</v>
          </cell>
          <cell r="B6009">
            <v>1</v>
          </cell>
          <cell r="C6009">
            <v>1</v>
          </cell>
          <cell r="D6009">
            <v>1</v>
          </cell>
          <cell r="E6009">
            <v>1</v>
          </cell>
          <cell r="F6009">
            <v>1</v>
          </cell>
          <cell r="G6009">
            <v>1</v>
          </cell>
          <cell r="H6009">
            <v>1</v>
          </cell>
          <cell r="I6009">
            <v>1</v>
          </cell>
          <cell r="J6009">
            <v>1</v>
          </cell>
          <cell r="K6009">
            <v>1</v>
          </cell>
          <cell r="L6009">
            <v>1</v>
          </cell>
          <cell r="M6009">
            <v>1</v>
          </cell>
          <cell r="N6009">
            <v>12</v>
          </cell>
        </row>
        <row r="6010">
          <cell r="A6010" t="str">
            <v>625004  PERSONNEL MEETING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</row>
        <row r="6011">
          <cell r="A6011" t="str">
            <v>625005  CANTEEN</v>
          </cell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</row>
        <row r="6012">
          <cell r="A6012" t="str">
            <v>625006  MEDICAL ASSISTANCE</v>
          </cell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</row>
        <row r="6013">
          <cell r="A6013" t="str">
            <v>625007  MOVING EXPENSES</v>
          </cell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</row>
        <row r="6014">
          <cell r="A6014" t="str">
            <v>625008  GIFTS PERSONNEL</v>
          </cell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</row>
        <row r="6015">
          <cell r="A6015" t="str">
            <v>625009  OTHER BNFTS IN KIND</v>
          </cell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</row>
        <row r="6016">
          <cell r="A6016" t="str">
            <v>625010  OTHER EMPLOYEES EXP</v>
          </cell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</row>
        <row r="6017">
          <cell r="A6017" t="str">
            <v>625011  Employee Sales</v>
          </cell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</row>
        <row r="6018">
          <cell r="A6018" t="str">
            <v>625012  Employee Purchase</v>
          </cell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</row>
        <row r="6019">
          <cell r="A6019" t="str">
            <v>EMPLOYEE RELATED</v>
          </cell>
          <cell r="B6019">
            <v>846</v>
          </cell>
          <cell r="C6019">
            <v>846</v>
          </cell>
          <cell r="D6019">
            <v>846</v>
          </cell>
          <cell r="E6019">
            <v>846</v>
          </cell>
          <cell r="F6019">
            <v>846</v>
          </cell>
          <cell r="G6019">
            <v>846</v>
          </cell>
          <cell r="H6019">
            <v>846</v>
          </cell>
          <cell r="I6019">
            <v>846</v>
          </cell>
          <cell r="J6019">
            <v>846</v>
          </cell>
          <cell r="K6019">
            <v>846</v>
          </cell>
          <cell r="L6019">
            <v>846</v>
          </cell>
          <cell r="M6019">
            <v>846</v>
          </cell>
          <cell r="N6019">
            <v>10152</v>
          </cell>
        </row>
        <row r="6020">
          <cell r="A6020" t="str">
            <v>627000  MAINT CONTRACT-SW</v>
          </cell>
          <cell r="B6020">
            <v>16</v>
          </cell>
          <cell r="C6020">
            <v>16</v>
          </cell>
          <cell r="D6020">
            <v>16</v>
          </cell>
          <cell r="E6020">
            <v>16</v>
          </cell>
          <cell r="F6020">
            <v>16</v>
          </cell>
          <cell r="G6020">
            <v>16</v>
          </cell>
          <cell r="H6020">
            <v>16</v>
          </cell>
          <cell r="I6020">
            <v>16</v>
          </cell>
          <cell r="J6020">
            <v>16</v>
          </cell>
          <cell r="K6020">
            <v>16</v>
          </cell>
          <cell r="L6020">
            <v>16</v>
          </cell>
          <cell r="M6020">
            <v>16</v>
          </cell>
          <cell r="N6020">
            <v>192</v>
          </cell>
        </row>
        <row r="6021">
          <cell r="A6021" t="str">
            <v>627001  MAINT CONTRACT-EQUIP</v>
          </cell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</row>
        <row r="6022">
          <cell r="A6022" t="str">
            <v>627002  MACHINERY REPAIR</v>
          </cell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</row>
        <row r="6023">
          <cell r="A6023" t="str">
            <v>MACH REPAIR</v>
          </cell>
          <cell r="B6023">
            <v>16</v>
          </cell>
          <cell r="C6023">
            <v>16</v>
          </cell>
          <cell r="D6023">
            <v>16</v>
          </cell>
          <cell r="E6023">
            <v>16</v>
          </cell>
          <cell r="F6023">
            <v>16</v>
          </cell>
          <cell r="G6023">
            <v>16</v>
          </cell>
          <cell r="H6023">
            <v>16</v>
          </cell>
          <cell r="I6023">
            <v>16</v>
          </cell>
          <cell r="J6023">
            <v>16</v>
          </cell>
          <cell r="K6023">
            <v>16</v>
          </cell>
          <cell r="L6023">
            <v>16</v>
          </cell>
          <cell r="M6023">
            <v>16</v>
          </cell>
          <cell r="N6023">
            <v>192</v>
          </cell>
        </row>
        <row r="6024">
          <cell r="A6024" t="str">
            <v>629000  TEMPORARY-DIRECT</v>
          </cell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</row>
        <row r="6025">
          <cell r="A6025" t="str">
            <v>629001  TEMPORARY-INDIRECT</v>
          </cell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</row>
        <row r="6026">
          <cell r="A6026" t="str">
            <v>TEMP LABOR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A6027" t="str">
            <v>631000  EQUIPMENT RENTAL</v>
          </cell>
          <cell r="B6027">
            <v>25</v>
          </cell>
          <cell r="C6027">
            <v>25</v>
          </cell>
          <cell r="D6027">
            <v>25</v>
          </cell>
          <cell r="E6027">
            <v>25</v>
          </cell>
          <cell r="F6027">
            <v>25</v>
          </cell>
          <cell r="G6027">
            <v>25</v>
          </cell>
          <cell r="H6027">
            <v>25</v>
          </cell>
          <cell r="I6027">
            <v>25</v>
          </cell>
          <cell r="J6027">
            <v>25</v>
          </cell>
          <cell r="K6027">
            <v>25</v>
          </cell>
          <cell r="L6027">
            <v>25</v>
          </cell>
          <cell r="M6027">
            <v>25</v>
          </cell>
          <cell r="N6027">
            <v>300</v>
          </cell>
        </row>
        <row r="6028">
          <cell r="A6028" t="str">
            <v>631001  RENTAL COPY MACHINE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</row>
        <row r="6029">
          <cell r="A6029" t="str">
            <v>631003  RENTAL OTHER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</row>
        <row r="6030">
          <cell r="A6030" t="str">
            <v>631100  CONTRIBUTIONS</v>
          </cell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</row>
        <row r="6031">
          <cell r="A6031" t="str">
            <v>631200  POSTAGE</v>
          </cell>
          <cell r="B6031">
            <v>15</v>
          </cell>
          <cell r="C6031">
            <v>15</v>
          </cell>
          <cell r="D6031">
            <v>15</v>
          </cell>
          <cell r="E6031">
            <v>15</v>
          </cell>
          <cell r="F6031">
            <v>15</v>
          </cell>
          <cell r="G6031">
            <v>15</v>
          </cell>
          <cell r="H6031">
            <v>15</v>
          </cell>
          <cell r="I6031">
            <v>15</v>
          </cell>
          <cell r="J6031">
            <v>15</v>
          </cell>
          <cell r="K6031">
            <v>15</v>
          </cell>
          <cell r="L6031">
            <v>15</v>
          </cell>
          <cell r="M6031">
            <v>15</v>
          </cell>
          <cell r="N6031">
            <v>180</v>
          </cell>
        </row>
        <row r="6032">
          <cell r="A6032" t="str">
            <v>631201  NON-DEDUCT POSTAGE</v>
          </cell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</row>
        <row r="6033">
          <cell r="A6033" t="str">
            <v>631300  MAIL</v>
          </cell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</row>
        <row r="6034">
          <cell r="A6034" t="str">
            <v>OTHER CONTROLLABLE</v>
          </cell>
          <cell r="B6034">
            <v>40</v>
          </cell>
          <cell r="C6034">
            <v>40</v>
          </cell>
          <cell r="D6034">
            <v>40</v>
          </cell>
          <cell r="E6034">
            <v>40</v>
          </cell>
          <cell r="F6034">
            <v>40</v>
          </cell>
          <cell r="G6034">
            <v>40</v>
          </cell>
          <cell r="H6034">
            <v>40</v>
          </cell>
          <cell r="I6034">
            <v>40</v>
          </cell>
          <cell r="J6034">
            <v>40</v>
          </cell>
          <cell r="K6034">
            <v>40</v>
          </cell>
          <cell r="L6034">
            <v>40</v>
          </cell>
          <cell r="M6034">
            <v>40</v>
          </cell>
          <cell r="N6034">
            <v>480</v>
          </cell>
        </row>
        <row r="6035">
          <cell r="A6035" t="str">
            <v>631400  TELCOMM - VOICE</v>
          </cell>
          <cell r="B6035">
            <v>1025</v>
          </cell>
          <cell r="C6035">
            <v>1025</v>
          </cell>
          <cell r="D6035">
            <v>1025</v>
          </cell>
          <cell r="E6035">
            <v>1025</v>
          </cell>
          <cell r="F6035">
            <v>1025</v>
          </cell>
          <cell r="G6035">
            <v>1025</v>
          </cell>
          <cell r="H6035">
            <v>1025</v>
          </cell>
          <cell r="I6035">
            <v>1025</v>
          </cell>
          <cell r="J6035">
            <v>1025</v>
          </cell>
          <cell r="K6035">
            <v>1025</v>
          </cell>
          <cell r="L6035">
            <v>1025</v>
          </cell>
          <cell r="M6035">
            <v>1025</v>
          </cell>
          <cell r="N6035">
            <v>12300</v>
          </cell>
        </row>
        <row r="6036">
          <cell r="A6036" t="str">
            <v>631401  TELCOMM-VIDEO CONF</v>
          </cell>
          <cell r="B6036">
            <v>167</v>
          </cell>
          <cell r="C6036">
            <v>167</v>
          </cell>
          <cell r="D6036">
            <v>167</v>
          </cell>
          <cell r="E6036">
            <v>167</v>
          </cell>
          <cell r="F6036">
            <v>167</v>
          </cell>
          <cell r="G6036">
            <v>167</v>
          </cell>
          <cell r="H6036">
            <v>167</v>
          </cell>
          <cell r="I6036">
            <v>167</v>
          </cell>
          <cell r="J6036">
            <v>167</v>
          </cell>
          <cell r="K6036">
            <v>167</v>
          </cell>
          <cell r="L6036">
            <v>167</v>
          </cell>
          <cell r="M6036">
            <v>167</v>
          </cell>
          <cell r="N6036">
            <v>2004</v>
          </cell>
        </row>
        <row r="6037">
          <cell r="A6037" t="str">
            <v>631402  NON-DEDUCT TELE CRED</v>
          </cell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</row>
        <row r="6038">
          <cell r="A6038" t="str">
            <v>631403  TELCOMM-INTERNET/WAN</v>
          </cell>
          <cell r="B6038">
            <v>380</v>
          </cell>
          <cell r="C6038">
            <v>380</v>
          </cell>
          <cell r="D6038">
            <v>380</v>
          </cell>
          <cell r="E6038">
            <v>380</v>
          </cell>
          <cell r="F6038">
            <v>380</v>
          </cell>
          <cell r="G6038">
            <v>380</v>
          </cell>
          <cell r="H6038">
            <v>380</v>
          </cell>
          <cell r="I6038">
            <v>380</v>
          </cell>
          <cell r="J6038">
            <v>380</v>
          </cell>
          <cell r="K6038">
            <v>380</v>
          </cell>
          <cell r="L6038">
            <v>380</v>
          </cell>
          <cell r="M6038">
            <v>380</v>
          </cell>
          <cell r="N6038">
            <v>4560</v>
          </cell>
        </row>
        <row r="6039">
          <cell r="A6039" t="str">
            <v>631404  TELCOMM-CELLULAR</v>
          </cell>
          <cell r="B6039">
            <v>758</v>
          </cell>
          <cell r="C6039">
            <v>758</v>
          </cell>
          <cell r="D6039">
            <v>758</v>
          </cell>
          <cell r="E6039">
            <v>758</v>
          </cell>
          <cell r="F6039">
            <v>758</v>
          </cell>
          <cell r="G6039">
            <v>758</v>
          </cell>
          <cell r="H6039">
            <v>758</v>
          </cell>
          <cell r="I6039">
            <v>758</v>
          </cell>
          <cell r="J6039">
            <v>758</v>
          </cell>
          <cell r="K6039">
            <v>758</v>
          </cell>
          <cell r="L6039">
            <v>758</v>
          </cell>
          <cell r="M6039">
            <v>758</v>
          </cell>
          <cell r="N6039">
            <v>9096</v>
          </cell>
        </row>
        <row r="6040">
          <cell r="A6040" t="str">
            <v>631405  TELCOMM-CREDIT CARD</v>
          </cell>
          <cell r="B6040">
            <v>45</v>
          </cell>
          <cell r="C6040">
            <v>45</v>
          </cell>
          <cell r="D6040">
            <v>45</v>
          </cell>
          <cell r="E6040">
            <v>45</v>
          </cell>
          <cell r="F6040">
            <v>45</v>
          </cell>
          <cell r="G6040">
            <v>45</v>
          </cell>
          <cell r="H6040">
            <v>45</v>
          </cell>
          <cell r="I6040">
            <v>45</v>
          </cell>
          <cell r="J6040">
            <v>45</v>
          </cell>
          <cell r="K6040">
            <v>45</v>
          </cell>
          <cell r="L6040">
            <v>45</v>
          </cell>
          <cell r="M6040">
            <v>45</v>
          </cell>
          <cell r="N6040">
            <v>540</v>
          </cell>
        </row>
        <row r="6041">
          <cell r="A6041" t="str">
            <v>TELEPHONE</v>
          </cell>
          <cell r="B6041">
            <v>2375</v>
          </cell>
          <cell r="C6041">
            <v>2375</v>
          </cell>
          <cell r="D6041">
            <v>2375</v>
          </cell>
          <cell r="E6041">
            <v>2375</v>
          </cell>
          <cell r="F6041">
            <v>2375</v>
          </cell>
          <cell r="G6041">
            <v>2375</v>
          </cell>
          <cell r="H6041">
            <v>2375</v>
          </cell>
          <cell r="I6041">
            <v>2375</v>
          </cell>
          <cell r="J6041">
            <v>2375</v>
          </cell>
          <cell r="K6041">
            <v>2375</v>
          </cell>
          <cell r="L6041">
            <v>2375</v>
          </cell>
          <cell r="M6041">
            <v>2375</v>
          </cell>
          <cell r="N6041">
            <v>28500</v>
          </cell>
        </row>
        <row r="6042">
          <cell r="A6042" t="str">
            <v xml:space="preserve">  TOTAL CONTROLLABLE</v>
          </cell>
          <cell r="B6042">
            <v>31272</v>
          </cell>
          <cell r="C6042">
            <v>31272</v>
          </cell>
          <cell r="D6042">
            <v>31272</v>
          </cell>
          <cell r="E6042">
            <v>31272</v>
          </cell>
          <cell r="F6042">
            <v>31272</v>
          </cell>
          <cell r="G6042">
            <v>31272</v>
          </cell>
          <cell r="H6042">
            <v>31272</v>
          </cell>
          <cell r="I6042">
            <v>31272</v>
          </cell>
          <cell r="J6042">
            <v>31272</v>
          </cell>
          <cell r="K6042">
            <v>31272</v>
          </cell>
          <cell r="L6042">
            <v>31272</v>
          </cell>
          <cell r="M6042">
            <v>31272</v>
          </cell>
          <cell r="N6042">
            <v>375264</v>
          </cell>
        </row>
        <row r="6043">
          <cell r="A6043" t="str">
            <v>633000  RENT BUILDING</v>
          </cell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</row>
        <row r="6044">
          <cell r="A6044" t="str">
            <v>633001  SUNDRY</v>
          </cell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</row>
        <row r="6045">
          <cell r="A6045" t="str">
            <v>633009  BUILDING CLEANING</v>
          </cell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</row>
        <row r="6046">
          <cell r="A6046" t="str">
            <v>633010  BUILDING OTHER</v>
          </cell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</row>
        <row r="6047">
          <cell r="A6047" t="str">
            <v>RENT BUILDING</v>
          </cell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</row>
        <row r="6048">
          <cell r="A6048" t="str">
            <v>635000  HEAT, LIGHT &amp; POWER</v>
          </cell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</row>
        <row r="6049">
          <cell r="A6049" t="str">
            <v>635001  HEAT</v>
          </cell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</row>
        <row r="6050">
          <cell r="A6050" t="str">
            <v>635002  LIGHT / POWER</v>
          </cell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</row>
        <row r="6051">
          <cell r="A6051" t="str">
            <v>635003  WATER</v>
          </cell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</row>
        <row r="6052">
          <cell r="A6052" t="str">
            <v>HEAT LIGHT &amp; POWER</v>
          </cell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</row>
        <row r="6053">
          <cell r="A6053" t="str">
            <v>637000 BUILDING DIST</v>
          </cell>
          <cell r="B6053">
            <v>1665</v>
          </cell>
          <cell r="C6053">
            <v>1665</v>
          </cell>
          <cell r="D6053">
            <v>1665</v>
          </cell>
          <cell r="E6053">
            <v>1665</v>
          </cell>
          <cell r="F6053">
            <v>1665</v>
          </cell>
          <cell r="G6053">
            <v>1665</v>
          </cell>
          <cell r="H6053">
            <v>1665</v>
          </cell>
          <cell r="I6053">
            <v>1665</v>
          </cell>
          <cell r="J6053">
            <v>1665</v>
          </cell>
          <cell r="K6053">
            <v>1665</v>
          </cell>
          <cell r="L6053">
            <v>1665</v>
          </cell>
          <cell r="M6053">
            <v>1665</v>
          </cell>
          <cell r="N6053">
            <v>19980</v>
          </cell>
        </row>
        <row r="6054">
          <cell r="A6054" t="str">
            <v>637100 IS ALLOCATION</v>
          </cell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</row>
        <row r="6055">
          <cell r="A6055" t="str">
            <v>OTHER SEMI CONTROLL</v>
          </cell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</row>
        <row r="6056">
          <cell r="A6056" t="str">
            <v xml:space="preserve">  TOTAL SEMI CONTROL</v>
          </cell>
          <cell r="B6056">
            <v>1665</v>
          </cell>
          <cell r="C6056">
            <v>1665</v>
          </cell>
          <cell r="D6056">
            <v>1665</v>
          </cell>
          <cell r="E6056">
            <v>1665</v>
          </cell>
          <cell r="F6056">
            <v>1665</v>
          </cell>
          <cell r="G6056">
            <v>1665</v>
          </cell>
          <cell r="H6056">
            <v>1665</v>
          </cell>
          <cell r="I6056">
            <v>1665</v>
          </cell>
          <cell r="J6056">
            <v>1665</v>
          </cell>
          <cell r="K6056">
            <v>1665</v>
          </cell>
          <cell r="L6056">
            <v>1665</v>
          </cell>
          <cell r="M6056">
            <v>1665</v>
          </cell>
          <cell r="N6056">
            <v>19980</v>
          </cell>
        </row>
        <row r="6057">
          <cell r="A6057" t="str">
            <v>643000  DEPRECIATION</v>
          </cell>
          <cell r="B6057">
            <v>3397</v>
          </cell>
          <cell r="C6057">
            <v>3397</v>
          </cell>
          <cell r="D6057">
            <v>3397</v>
          </cell>
          <cell r="E6057">
            <v>3397</v>
          </cell>
          <cell r="F6057">
            <v>3397</v>
          </cell>
          <cell r="G6057">
            <v>3397</v>
          </cell>
          <cell r="H6057">
            <v>1288</v>
          </cell>
          <cell r="I6057">
            <v>1288</v>
          </cell>
          <cell r="J6057">
            <v>1288</v>
          </cell>
          <cell r="K6057">
            <v>1288</v>
          </cell>
          <cell r="L6057">
            <v>1288</v>
          </cell>
          <cell r="M6057">
            <v>1288</v>
          </cell>
          <cell r="N6057">
            <v>28110</v>
          </cell>
        </row>
        <row r="6058">
          <cell r="A6058" t="str">
            <v>643001  DEPR- START UP</v>
          </cell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</row>
        <row r="6059">
          <cell r="A6059" t="str">
            <v>643002  DEPR INSTALLATION</v>
          </cell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</row>
        <row r="6060">
          <cell r="A6060" t="str">
            <v>643003  DEPR-AUDIOVISUAL</v>
          </cell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</row>
        <row r="6061">
          <cell r="A6061" t="str">
            <v>643004  DEPRECIATION-TOOLS</v>
          </cell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</row>
        <row r="6062">
          <cell r="A6062" t="str">
            <v>643005  DEPR DEMO-ROOM</v>
          </cell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</row>
        <row r="6063">
          <cell r="A6063" t="str">
            <v>643006  DEPR-FURNITURE</v>
          </cell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</row>
        <row r="6064">
          <cell r="A6064" t="str">
            <v>643007  DEPRECIATION-EDP</v>
          </cell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A6065" t="str">
            <v>643009  DEPRECIATION-CARS</v>
          </cell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</row>
        <row r="6066">
          <cell r="A6066" t="str">
            <v>643010  DEPR-LS HLD IMP</v>
          </cell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</row>
        <row r="6067">
          <cell r="A6067" t="str">
            <v>643011  DEPR-HARDWARE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</row>
        <row r="6068">
          <cell r="A6068" t="str">
            <v>643012  DEPR-SOFTWARE</v>
          </cell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</row>
        <row r="6069">
          <cell r="A6069" t="str">
            <v>643013  DEPR-MACH&amp;EQUIP</v>
          </cell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</row>
        <row r="6070">
          <cell r="A6070" t="str">
            <v>643014  DEPR-SOFTWARE</v>
          </cell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</row>
        <row r="6071">
          <cell r="A6071" t="str">
            <v>643017  REDUCTION OF DEPR.</v>
          </cell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</row>
        <row r="6072">
          <cell r="A6072" t="str">
            <v>DEPRECIATION</v>
          </cell>
          <cell r="B6072">
            <v>3397</v>
          </cell>
          <cell r="C6072">
            <v>3397</v>
          </cell>
          <cell r="D6072">
            <v>3397</v>
          </cell>
          <cell r="E6072">
            <v>3397</v>
          </cell>
          <cell r="F6072">
            <v>3397</v>
          </cell>
          <cell r="G6072">
            <v>3397</v>
          </cell>
          <cell r="H6072">
            <v>1288</v>
          </cell>
          <cell r="I6072">
            <v>1288</v>
          </cell>
          <cell r="J6072">
            <v>1288</v>
          </cell>
          <cell r="K6072">
            <v>1288</v>
          </cell>
          <cell r="L6072">
            <v>1288</v>
          </cell>
          <cell r="M6072">
            <v>1288</v>
          </cell>
          <cell r="N6072">
            <v>28110</v>
          </cell>
        </row>
        <row r="6073">
          <cell r="A6073" t="str">
            <v>645000  AMORT-PATENTS</v>
          </cell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</row>
        <row r="6074">
          <cell r="A6074" t="str">
            <v>645002  AMORT-LICENSE AGMTS</v>
          </cell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</row>
        <row r="6075">
          <cell r="A6075" t="str">
            <v>AMORTIZATION</v>
          </cell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</row>
        <row r="6076">
          <cell r="A6076" t="str">
            <v>647000  PROPERTY TAXES</v>
          </cell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</row>
        <row r="6077">
          <cell r="A6077" t="str">
            <v>647002  TAXES-OTHER</v>
          </cell>
          <cell r="B6077">
            <v>66</v>
          </cell>
          <cell r="C6077">
            <v>66</v>
          </cell>
          <cell r="D6077">
            <v>66</v>
          </cell>
          <cell r="E6077">
            <v>66</v>
          </cell>
          <cell r="F6077">
            <v>66</v>
          </cell>
          <cell r="G6077">
            <v>66</v>
          </cell>
          <cell r="H6077">
            <v>66</v>
          </cell>
          <cell r="I6077">
            <v>66</v>
          </cell>
          <cell r="J6077">
            <v>66</v>
          </cell>
          <cell r="K6077">
            <v>66</v>
          </cell>
          <cell r="L6077">
            <v>66</v>
          </cell>
          <cell r="M6077">
            <v>66</v>
          </cell>
          <cell r="N6077">
            <v>792</v>
          </cell>
        </row>
        <row r="6078">
          <cell r="A6078" t="str">
            <v>647100  UNRECOVERABLE VAT</v>
          </cell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</row>
        <row r="6079">
          <cell r="A6079" t="str">
            <v>647107  STAMP DUTY</v>
          </cell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</row>
        <row r="6080">
          <cell r="A6080" t="str">
            <v>647108  SALES TAX</v>
          </cell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</row>
        <row r="6081">
          <cell r="A6081" t="str">
            <v>TAXES</v>
          </cell>
          <cell r="B6081">
            <v>66</v>
          </cell>
          <cell r="C6081">
            <v>66</v>
          </cell>
          <cell r="D6081">
            <v>66</v>
          </cell>
          <cell r="E6081">
            <v>66</v>
          </cell>
          <cell r="F6081">
            <v>66</v>
          </cell>
          <cell r="G6081">
            <v>66</v>
          </cell>
          <cell r="H6081">
            <v>66</v>
          </cell>
          <cell r="I6081">
            <v>66</v>
          </cell>
          <cell r="J6081">
            <v>66</v>
          </cell>
          <cell r="K6081">
            <v>66</v>
          </cell>
          <cell r="L6081">
            <v>66</v>
          </cell>
          <cell r="M6081">
            <v>66</v>
          </cell>
          <cell r="N6081">
            <v>792</v>
          </cell>
        </row>
        <row r="6082">
          <cell r="A6082" t="str">
            <v xml:space="preserve">  TOTAL FIXED</v>
          </cell>
          <cell r="B6082">
            <v>3463</v>
          </cell>
          <cell r="C6082">
            <v>3463</v>
          </cell>
          <cell r="D6082">
            <v>3463</v>
          </cell>
          <cell r="E6082">
            <v>3463</v>
          </cell>
          <cell r="F6082">
            <v>3463</v>
          </cell>
          <cell r="G6082">
            <v>3463</v>
          </cell>
          <cell r="H6082">
            <v>1354</v>
          </cell>
          <cell r="I6082">
            <v>1354</v>
          </cell>
          <cell r="J6082">
            <v>1354</v>
          </cell>
          <cell r="K6082">
            <v>1354</v>
          </cell>
          <cell r="L6082">
            <v>1354</v>
          </cell>
          <cell r="M6082">
            <v>1354</v>
          </cell>
          <cell r="N6082">
            <v>28902</v>
          </cell>
        </row>
        <row r="6083">
          <cell r="A6083" t="str">
            <v>INTERCO RENT</v>
          </cell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A6084" t="str">
            <v>TRANSFERS</v>
          </cell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A6085" t="str">
            <v>TOTAL</v>
          </cell>
          <cell r="B6085">
            <v>156385</v>
          </cell>
          <cell r="C6085">
            <v>156697</v>
          </cell>
          <cell r="D6085">
            <v>150181</v>
          </cell>
          <cell r="E6085">
            <v>154743</v>
          </cell>
          <cell r="F6085">
            <v>154520</v>
          </cell>
          <cell r="G6085">
            <v>154850</v>
          </cell>
          <cell r="H6085">
            <v>157103</v>
          </cell>
          <cell r="I6085">
            <v>151666</v>
          </cell>
          <cell r="J6085">
            <v>150286</v>
          </cell>
          <cell r="K6085">
            <v>151089</v>
          </cell>
          <cell r="L6085">
            <v>159389</v>
          </cell>
          <cell r="M6085">
            <v>150623</v>
          </cell>
          <cell r="N6085">
            <v>1847532</v>
          </cell>
        </row>
        <row r="6087">
          <cell r="A6087" t="str">
            <v>APPLICATIONS EUROPE</v>
          </cell>
          <cell r="B6087" t="str">
            <v>MAY</v>
          </cell>
          <cell r="C6087" t="str">
            <v>JUN</v>
          </cell>
          <cell r="D6087" t="str">
            <v>JUL</v>
          </cell>
          <cell r="E6087" t="str">
            <v>AUG</v>
          </cell>
          <cell r="F6087" t="str">
            <v>SEP</v>
          </cell>
          <cell r="G6087" t="str">
            <v>OCT</v>
          </cell>
          <cell r="H6087" t="str">
            <v>NOV</v>
          </cell>
          <cell r="I6087" t="str">
            <v>DEC</v>
          </cell>
          <cell r="J6087" t="str">
            <v>JAN</v>
          </cell>
          <cell r="K6087" t="str">
            <v>FEB</v>
          </cell>
          <cell r="L6087" t="str">
            <v>MAR</v>
          </cell>
          <cell r="M6087" t="str">
            <v>APR</v>
          </cell>
          <cell r="N6087" t="str">
            <v>TOTAL</v>
          </cell>
        </row>
        <row r="6088">
          <cell r="A6088" t="str">
            <v>601000  DIRECT LABOR</v>
          </cell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A6089" t="str">
            <v>601005  SALARY DIRECT</v>
          </cell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A6090" t="str">
            <v>601006  DIRECT SALARY - OT</v>
          </cell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A6091" t="str">
            <v>DIRECT LABOR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A6092" t="str">
            <v>603000  WAGES &amp; SAL-GEN</v>
          </cell>
          <cell r="B6092">
            <v>143615</v>
          </cell>
          <cell r="C6092">
            <v>143615</v>
          </cell>
          <cell r="D6092">
            <v>146892</v>
          </cell>
          <cell r="E6092">
            <v>146894</v>
          </cell>
          <cell r="F6092">
            <v>146894</v>
          </cell>
          <cell r="G6092">
            <v>146894</v>
          </cell>
          <cell r="H6092">
            <v>153206</v>
          </cell>
          <cell r="I6092">
            <v>172054</v>
          </cell>
          <cell r="J6092">
            <v>149860</v>
          </cell>
          <cell r="K6092">
            <v>149860</v>
          </cell>
          <cell r="L6092">
            <v>149860</v>
          </cell>
          <cell r="M6092">
            <v>149860</v>
          </cell>
          <cell r="N6092">
            <v>1799504</v>
          </cell>
        </row>
        <row r="6093">
          <cell r="A6093" t="str">
            <v>603001  SEVERANCE PAY</v>
          </cell>
          <cell r="B6093">
            <v>17.829999999999998</v>
          </cell>
          <cell r="C6093">
            <v>17.84</v>
          </cell>
          <cell r="D6093">
            <v>17.829999999999998</v>
          </cell>
          <cell r="E6093">
            <v>17.829999999999998</v>
          </cell>
          <cell r="F6093">
            <v>17.84</v>
          </cell>
          <cell r="G6093">
            <v>17.829999999999998</v>
          </cell>
          <cell r="H6093">
            <v>17.829999999999998</v>
          </cell>
          <cell r="I6093">
            <v>17.84</v>
          </cell>
          <cell r="J6093">
            <v>17.829999999999998</v>
          </cell>
          <cell r="K6093">
            <v>17.829999999999998</v>
          </cell>
          <cell r="L6093">
            <v>17.84</v>
          </cell>
          <cell r="M6093">
            <v>17.829999999999998</v>
          </cell>
          <cell r="N6093">
            <v>214</v>
          </cell>
        </row>
        <row r="6094">
          <cell r="A6094" t="str">
            <v>603002  EMPLOYEE BONUS OTHER</v>
          </cell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A6095" t="str">
            <v>603007  UNDISTRIBUTED LABOR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A6096" t="str">
            <v>603008  OVERTIME PREMIUM-DIR</v>
          </cell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A6097" t="str">
            <v>603009  OVERTIME PREMIUM-IND</v>
          </cell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A6098" t="str">
            <v>603010  VACATION PAY</v>
          </cell>
          <cell r="B6098">
            <v>5802.58</v>
          </cell>
          <cell r="C6098">
            <v>5802.59</v>
          </cell>
          <cell r="D6098">
            <v>5848.58</v>
          </cell>
          <cell r="E6098">
            <v>5848.58</v>
          </cell>
          <cell r="F6098">
            <v>5848.59</v>
          </cell>
          <cell r="G6098">
            <v>5848.58</v>
          </cell>
          <cell r="H6098">
            <v>5848.58</v>
          </cell>
          <cell r="I6098">
            <v>5848.59</v>
          </cell>
          <cell r="J6098">
            <v>5848.58</v>
          </cell>
          <cell r="K6098">
            <v>5848.58</v>
          </cell>
          <cell r="L6098">
            <v>5848.59</v>
          </cell>
          <cell r="M6098">
            <v>5848.58</v>
          </cell>
          <cell r="N6098">
            <v>70091</v>
          </cell>
        </row>
        <row r="6099">
          <cell r="A6099" t="str">
            <v>603012  HOLIDAY PAY</v>
          </cell>
          <cell r="B6099">
            <v>2021</v>
          </cell>
          <cell r="C6099">
            <v>2021</v>
          </cell>
          <cell r="D6099">
            <v>2031</v>
          </cell>
          <cell r="E6099">
            <v>2031</v>
          </cell>
          <cell r="F6099">
            <v>2031</v>
          </cell>
          <cell r="G6099">
            <v>2031</v>
          </cell>
          <cell r="H6099">
            <v>2031</v>
          </cell>
          <cell r="I6099">
            <v>2031</v>
          </cell>
          <cell r="J6099">
            <v>2031</v>
          </cell>
          <cell r="K6099">
            <v>2031</v>
          </cell>
          <cell r="L6099">
            <v>2031</v>
          </cell>
          <cell r="M6099">
            <v>2031</v>
          </cell>
          <cell r="N6099">
            <v>24352</v>
          </cell>
        </row>
        <row r="6100">
          <cell r="A6100" t="str">
            <v>603014  DOTATION BONUS</v>
          </cell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</row>
        <row r="6101">
          <cell r="A6101" t="str">
            <v>603016  ACC.XMAS BONUS</v>
          </cell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</row>
        <row r="6102">
          <cell r="A6102" t="str">
            <v>603017  INCENTIVE BONUS</v>
          </cell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</row>
        <row r="6103">
          <cell r="A6103" t="str">
            <v>603018  OTHER INDIRECT LABOR</v>
          </cell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</row>
        <row r="6104">
          <cell r="A6104" t="str">
            <v>603019  INDEMNITIES</v>
          </cell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</row>
        <row r="6105">
          <cell r="A6105" t="str">
            <v>603020  VACATION PAY W. COL</v>
          </cell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</row>
        <row r="6106">
          <cell r="A6106" t="str">
            <v>603021  RECHRG MANPOWER</v>
          </cell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</row>
        <row r="6107">
          <cell r="A6107" t="str">
            <v>603023  RECHRG MANPOWER CR</v>
          </cell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</row>
        <row r="6108">
          <cell r="A6108" t="str">
            <v>603026  PHYSICAL INVENTORY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</row>
        <row r="6109">
          <cell r="A6109" t="str">
            <v>603029  TRANSFER VAC PAY</v>
          </cell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</row>
        <row r="6110">
          <cell r="A6110" t="str">
            <v>603030  WAGES &amp; SAL-GEN OUTS</v>
          </cell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</row>
        <row r="6111">
          <cell r="A6111" t="str">
            <v>603032  ACCRUAL VACATION</v>
          </cell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</row>
        <row r="6112">
          <cell r="A6112" t="str">
            <v>603033  ACC VAC BONUS</v>
          </cell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</row>
        <row r="6113">
          <cell r="A6113" t="str">
            <v>603036  ACC S/S VACATION</v>
          </cell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</row>
        <row r="6114">
          <cell r="A6114" t="str">
            <v>603037  ACC S/S BYE</v>
          </cell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</row>
        <row r="6115">
          <cell r="A6115" t="str">
            <v>603039  Sickpay</v>
          </cell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</row>
        <row r="6116">
          <cell r="A6116" t="str">
            <v>603040  Indirect Labor/OT</v>
          </cell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</row>
        <row r="6117">
          <cell r="A6117" t="str">
            <v>603041  PROFIT SHARING 10%</v>
          </cell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</row>
        <row r="6118">
          <cell r="A6118" t="str">
            <v>INDIRECT LABOR</v>
          </cell>
          <cell r="B6118">
            <v>151456.41</v>
          </cell>
          <cell r="C6118">
            <v>151456.43</v>
          </cell>
          <cell r="D6118">
            <v>154789.41</v>
          </cell>
          <cell r="E6118">
            <v>154791.41</v>
          </cell>
          <cell r="F6118">
            <v>154791.43</v>
          </cell>
          <cell r="G6118">
            <v>154791.41</v>
          </cell>
          <cell r="H6118">
            <v>161103.41</v>
          </cell>
          <cell r="I6118">
            <v>179951.43</v>
          </cell>
          <cell r="J6118">
            <v>157757.41</v>
          </cell>
          <cell r="K6118">
            <v>157757.41</v>
          </cell>
          <cell r="L6118">
            <v>157757.43</v>
          </cell>
          <cell r="M6118">
            <v>157757.41</v>
          </cell>
          <cell r="N6118">
            <v>1894161</v>
          </cell>
        </row>
        <row r="6119">
          <cell r="A6119" t="str">
            <v>605000  PAYROLL TAXES</v>
          </cell>
          <cell r="B6119">
            <v>38249.660000000003</v>
          </cell>
          <cell r="C6119">
            <v>38249.68</v>
          </cell>
          <cell r="D6119">
            <v>38905.660000000003</v>
          </cell>
          <cell r="E6119">
            <v>38905.660000000003</v>
          </cell>
          <cell r="F6119">
            <v>38905.68</v>
          </cell>
          <cell r="G6119">
            <v>38905.660000000003</v>
          </cell>
          <cell r="H6119">
            <v>40725.660000000003</v>
          </cell>
          <cell r="I6119">
            <v>49410.68</v>
          </cell>
          <cell r="J6119">
            <v>40088.660000000003</v>
          </cell>
          <cell r="K6119">
            <v>40088.660000000003</v>
          </cell>
          <cell r="L6119">
            <v>40088.68</v>
          </cell>
          <cell r="M6119">
            <v>40088.660000000003</v>
          </cell>
          <cell r="N6119">
            <v>482613</v>
          </cell>
        </row>
        <row r="6120">
          <cell r="A6120" t="str">
            <v>605001  SOCIAL SECURITY</v>
          </cell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</row>
        <row r="6121">
          <cell r="A6121" t="str">
            <v>605002  SOCL SEC/AG-ANT. SV</v>
          </cell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</row>
        <row r="6122">
          <cell r="A6122" t="str">
            <v>605003  SOCL SEC/VWL-LEISTNG</v>
          </cell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</row>
        <row r="6123">
          <cell r="A6123" t="str">
            <v>605008  OTHER TAXES</v>
          </cell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</row>
        <row r="6124">
          <cell r="A6124" t="str">
            <v>605009  TAX ON INCOME</v>
          </cell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</row>
        <row r="6125">
          <cell r="A6125" t="str">
            <v>605010  TAX ON COMPANY CARS</v>
          </cell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</row>
        <row r="6126">
          <cell r="A6126" t="str">
            <v>605011  SOLIDARITY INC TAX</v>
          </cell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</row>
        <row r="6127">
          <cell r="A6127" t="str">
            <v>605013  SOCL SEC OUTSIDE</v>
          </cell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</row>
        <row r="6128">
          <cell r="A6128" t="str">
            <v>605014  SOCL SEC NL EMPLOY</v>
          </cell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</row>
        <row r="6129">
          <cell r="A6129" t="str">
            <v>605016  SOCL SEC INPS</v>
          </cell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</row>
        <row r="6130">
          <cell r="A6130" t="str">
            <v>605018  SOCL SEC INAIL</v>
          </cell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</row>
        <row r="6131">
          <cell r="A6131" t="str">
            <v>605020  TFR SEN IDEMN</v>
          </cell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</row>
        <row r="6132">
          <cell r="A6132" t="str">
            <v>605026  2% PAYROLL TAXES</v>
          </cell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</row>
        <row r="6133">
          <cell r="A6133" t="str">
            <v>605027  RETIREMENT</v>
          </cell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</row>
        <row r="6134">
          <cell r="A6134" t="str">
            <v>605028  HOUSING</v>
          </cell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</row>
        <row r="6135">
          <cell r="A6135" t="str">
            <v>605100  401-K CONTRIBUTIONS</v>
          </cell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</row>
        <row r="6136">
          <cell r="A6136" t="str">
            <v>605200  GROUP INSURANCE</v>
          </cell>
          <cell r="B6136">
            <v>3743.51</v>
          </cell>
          <cell r="C6136">
            <v>3743.48</v>
          </cell>
          <cell r="D6136">
            <v>3752.51</v>
          </cell>
          <cell r="E6136">
            <v>3752.51</v>
          </cell>
          <cell r="F6136">
            <v>3752.48</v>
          </cell>
          <cell r="G6136">
            <v>3752.51</v>
          </cell>
          <cell r="H6136">
            <v>3752.51</v>
          </cell>
          <cell r="I6136">
            <v>3752.48</v>
          </cell>
          <cell r="J6136">
            <v>3752.51</v>
          </cell>
          <cell r="K6136">
            <v>3752.51</v>
          </cell>
          <cell r="L6136">
            <v>3752.48</v>
          </cell>
          <cell r="M6136">
            <v>3752.51</v>
          </cell>
          <cell r="N6136">
            <v>45012</v>
          </cell>
        </row>
        <row r="6137">
          <cell r="A6137" t="str">
            <v>605201  LAW INSURANCE</v>
          </cell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</row>
        <row r="6138">
          <cell r="A6138" t="str">
            <v>605202  INSURANCE NL</v>
          </cell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</row>
        <row r="6139">
          <cell r="A6139" t="str">
            <v>605204  RECOVERABLE GROUP IN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A6140" t="str">
            <v>605300  WORKERS COMP</v>
          </cell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</row>
        <row r="6141">
          <cell r="A6141" t="str">
            <v>605301  WORK ACCIDENT</v>
          </cell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A6142" t="str">
            <v>605400  PENSION EXPENSE</v>
          </cell>
          <cell r="B6142">
            <v>2666.49</v>
          </cell>
          <cell r="C6142">
            <v>2666.52</v>
          </cell>
          <cell r="D6142">
            <v>2666.49</v>
          </cell>
          <cell r="E6142">
            <v>2666.49</v>
          </cell>
          <cell r="F6142">
            <v>2666.52</v>
          </cell>
          <cell r="G6142">
            <v>2666.49</v>
          </cell>
          <cell r="H6142">
            <v>2666.49</v>
          </cell>
          <cell r="I6142">
            <v>2666.52</v>
          </cell>
          <cell r="J6142">
            <v>2666.49</v>
          </cell>
          <cell r="K6142">
            <v>2666.49</v>
          </cell>
          <cell r="L6142">
            <v>2666.52</v>
          </cell>
          <cell r="M6142">
            <v>2666.49</v>
          </cell>
          <cell r="N6142">
            <v>31998</v>
          </cell>
        </row>
        <row r="6143">
          <cell r="A6143" t="str">
            <v>605401  SUPPLEMENTAL PENSION</v>
          </cell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</row>
        <row r="6144">
          <cell r="A6144" t="str">
            <v>605500  TUITION REIMBURSEMNT</v>
          </cell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</row>
        <row r="6145">
          <cell r="A6145" t="str">
            <v>605600  OTHER FRINGE</v>
          </cell>
          <cell r="B6145">
            <v>1452.42</v>
          </cell>
          <cell r="C6145">
            <v>1452.41</v>
          </cell>
          <cell r="D6145">
            <v>1452.42</v>
          </cell>
          <cell r="E6145">
            <v>1004.42</v>
          </cell>
          <cell r="F6145">
            <v>1452.41</v>
          </cell>
          <cell r="G6145">
            <v>1452.42</v>
          </cell>
          <cell r="H6145">
            <v>1452.42</v>
          </cell>
          <cell r="I6145">
            <v>1452.41</v>
          </cell>
          <cell r="J6145">
            <v>1452.42</v>
          </cell>
          <cell r="K6145">
            <v>1452.42</v>
          </cell>
          <cell r="L6145">
            <v>1452.41</v>
          </cell>
          <cell r="M6145">
            <v>1452.42</v>
          </cell>
          <cell r="N6145">
            <v>16981</v>
          </cell>
        </row>
        <row r="6146">
          <cell r="A6146" t="str">
            <v>605601  LUNCH VOUCHERS</v>
          </cell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</row>
        <row r="6147">
          <cell r="A6147" t="str">
            <v>605602  RECOV. LUNCH VOUCHER</v>
          </cell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</row>
        <row r="6148">
          <cell r="A6148" t="str">
            <v>605605  ATP PENSION</v>
          </cell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</row>
        <row r="6149">
          <cell r="A6149" t="str">
            <v>605606  ARB MARK PENSION</v>
          </cell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</row>
        <row r="6150">
          <cell r="A6150" t="str">
            <v>605608  EDUCATION FUND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</row>
        <row r="6151">
          <cell r="A6151" t="str">
            <v>605609  REFUNDS GEN/EDUCATIO</v>
          </cell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</row>
        <row r="6152">
          <cell r="A6152" t="str">
            <v>605610  REFUNDS SICKPAY</v>
          </cell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</row>
        <row r="6153">
          <cell r="A6153" t="str">
            <v>605611  MILEAGE PAY</v>
          </cell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</row>
        <row r="6154">
          <cell r="A6154" t="str">
            <v>605614  HEALTH CARE</v>
          </cell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</row>
        <row r="6155">
          <cell r="A6155" t="str">
            <v>605616  SOCIAL INSURANCE</v>
          </cell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</row>
        <row r="6156">
          <cell r="A6156" t="str">
            <v>FRINGE BENEFITS</v>
          </cell>
          <cell r="B6156">
            <v>46112.08</v>
          </cell>
          <cell r="C6156">
            <v>46112.09</v>
          </cell>
          <cell r="D6156">
            <v>46777.08</v>
          </cell>
          <cell r="E6156">
            <v>46329.08</v>
          </cell>
          <cell r="F6156">
            <v>46777.09</v>
          </cell>
          <cell r="G6156">
            <v>46777.08</v>
          </cell>
          <cell r="H6156">
            <v>48597.08</v>
          </cell>
          <cell r="I6156">
            <v>57282.09</v>
          </cell>
          <cell r="J6156">
            <v>47960.08</v>
          </cell>
          <cell r="K6156">
            <v>47960.08</v>
          </cell>
          <cell r="L6156">
            <v>47960.09</v>
          </cell>
          <cell r="M6156">
            <v>47960.08</v>
          </cell>
          <cell r="N6156">
            <v>576604</v>
          </cell>
        </row>
        <row r="6157">
          <cell r="A6157" t="str">
            <v xml:space="preserve">  TOTAL LABOR &amp; FRINGE</v>
          </cell>
          <cell r="B6157">
            <v>197568.49</v>
          </cell>
          <cell r="C6157">
            <v>197568.52</v>
          </cell>
          <cell r="D6157">
            <v>201566.49</v>
          </cell>
          <cell r="E6157">
            <v>201120.49</v>
          </cell>
          <cell r="F6157">
            <v>201568.52</v>
          </cell>
          <cell r="G6157">
            <v>201568.49</v>
          </cell>
          <cell r="H6157">
            <v>209700.49</v>
          </cell>
          <cell r="I6157">
            <v>237233.52</v>
          </cell>
          <cell r="J6157">
            <v>205717.49</v>
          </cell>
          <cell r="K6157">
            <v>205717.49</v>
          </cell>
          <cell r="L6157">
            <v>205717.52</v>
          </cell>
          <cell r="M6157">
            <v>205717.49</v>
          </cell>
          <cell r="N6157">
            <v>2470765</v>
          </cell>
        </row>
        <row r="6158">
          <cell r="A6158" t="str">
            <v>607000  PRODUCTION MATERIALS</v>
          </cell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</row>
        <row r="6159">
          <cell r="A6159" t="str">
            <v>607001  DIRECT MATERIALS</v>
          </cell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</row>
        <row r="6160">
          <cell r="A6160" t="str">
            <v>607002  STOCK EXIT MAINT CNT</v>
          </cell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</row>
        <row r="6161">
          <cell r="A6161" t="str">
            <v>607003  STOCK EXIT ON CALL</v>
          </cell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</row>
        <row r="6162">
          <cell r="A6162" t="str">
            <v>607004  STOCK EXIT INST</v>
          </cell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</row>
        <row r="6163">
          <cell r="A6163" t="str">
            <v>607007  PARTS REPAIRS GT US</v>
          </cell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</row>
        <row r="6164">
          <cell r="A6164" t="str">
            <v>607008  PARTS REPAIRS LOCAL</v>
          </cell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</row>
        <row r="6165">
          <cell r="A6165" t="str">
            <v>607011  DIRECT MAT'L WARR</v>
          </cell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</row>
        <row r="6166">
          <cell r="A6166" t="str">
            <v>607012  PURCHASED MATERIALS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</row>
        <row r="6167">
          <cell r="A6167" t="str">
            <v>607014  PURCHASED ACCRUALS</v>
          </cell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</row>
        <row r="6168">
          <cell r="A6168" t="str">
            <v>607017  DIRECT ISD CHARGES</v>
          </cell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</row>
        <row r="6169">
          <cell r="A6169" t="str">
            <v>607018  RAW MATL FROM STOCK</v>
          </cell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A6170" t="str">
            <v>607023  RAW MATL SERV CONTR</v>
          </cell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</row>
        <row r="6171">
          <cell r="A6171" t="str">
            <v>607027  RAW MATERIAL SCRAP</v>
          </cell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</row>
        <row r="6172">
          <cell r="A6172" t="str">
            <v>607028  RMA SCRAP</v>
          </cell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</row>
        <row r="6173">
          <cell r="A6173" t="str">
            <v>DIRECT MATERIAL EXP</v>
          </cell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</row>
        <row r="6174">
          <cell r="A6174" t="str">
            <v>607100  PROJECT CONSULTING</v>
          </cell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</row>
        <row r="6175">
          <cell r="A6175" t="str">
            <v>607109  PRJCT EQUIP RNTL</v>
          </cell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</row>
        <row r="6176">
          <cell r="A6176" t="str">
            <v>607110  PRJCT PURCH MTL</v>
          </cell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</row>
        <row r="6177">
          <cell r="A6177" t="str">
            <v>607111  PRJCT PROD MTL</v>
          </cell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</row>
        <row r="6178">
          <cell r="A6178" t="str">
            <v>607112  PROJECT TOOLING</v>
          </cell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</row>
        <row r="6179">
          <cell r="A6179" t="str">
            <v>607113  PROJECT BROCHURES</v>
          </cell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</row>
        <row r="6180">
          <cell r="A6180" t="str">
            <v>607114  PRJCT O/S SVCS</v>
          </cell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</row>
        <row r="6181">
          <cell r="A6181" t="str">
            <v>607115  PROJECT AIRFARE</v>
          </cell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</row>
        <row r="6182">
          <cell r="A6182" t="str">
            <v>607116  PRJCT TEMP LABOR</v>
          </cell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</row>
        <row r="6183">
          <cell r="A6183" t="str">
            <v>607117  PRJCT M&amp;E</v>
          </cell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</row>
        <row r="6184">
          <cell r="A6184" t="str">
            <v>607118  PROJECT OTHER TRAVEL</v>
          </cell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</row>
        <row r="6185">
          <cell r="A6185" t="str">
            <v>607119  PROJECT SUPPLIES</v>
          </cell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</row>
        <row r="6186">
          <cell r="A6186" t="str">
            <v>607121  PROJECT EXPO EXPENSE</v>
          </cell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</row>
        <row r="6187">
          <cell r="A6187" t="str">
            <v>607151  PRJCT CIP TOOLING</v>
          </cell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</row>
        <row r="6188">
          <cell r="A6188" t="str">
            <v>607201  SERVICE ORDER M&amp;E</v>
          </cell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</row>
        <row r="6189">
          <cell r="A6189" t="str">
            <v>607202  SERVICE ORDER TRAV</v>
          </cell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</row>
        <row r="6190">
          <cell r="A6190" t="str">
            <v>607204  SERVICE ORD EXT REPR</v>
          </cell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</row>
        <row r="6191">
          <cell r="A6191" t="str">
            <v>607999  PROJECTS SETTLEMENT</v>
          </cell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</row>
        <row r="6192">
          <cell r="A6192" t="str">
            <v>DIRECT PROJECT EXP</v>
          </cell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</row>
        <row r="6193">
          <cell r="A6193" t="str">
            <v>609000  OFFICE SUPPLIES</v>
          </cell>
          <cell r="B6193">
            <v>14.42</v>
          </cell>
          <cell r="C6193">
            <v>14.41</v>
          </cell>
          <cell r="D6193">
            <v>14.42</v>
          </cell>
          <cell r="E6193">
            <v>14.42</v>
          </cell>
          <cell r="F6193">
            <v>14.41</v>
          </cell>
          <cell r="G6193">
            <v>14.42</v>
          </cell>
          <cell r="H6193">
            <v>14.42</v>
          </cell>
          <cell r="I6193">
            <v>14.41</v>
          </cell>
          <cell r="J6193">
            <v>14.42</v>
          </cell>
          <cell r="K6193">
            <v>14.42</v>
          </cell>
          <cell r="L6193">
            <v>14.41</v>
          </cell>
          <cell r="M6193">
            <v>14.42</v>
          </cell>
          <cell r="N6193">
            <v>173</v>
          </cell>
        </row>
        <row r="6194">
          <cell r="A6194" t="str">
            <v>609002  COPY MACHINE SUPPL</v>
          </cell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</row>
        <row r="6195">
          <cell r="A6195" t="str">
            <v>609003  MAINT OFFICE MACH</v>
          </cell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</row>
        <row r="6196">
          <cell r="A6196" t="str">
            <v>609004  SOFTWARE PURCHASES</v>
          </cell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</row>
        <row r="6197">
          <cell r="A6197" t="str">
            <v>609005  PRINTING</v>
          </cell>
          <cell r="B6197">
            <v>28.5</v>
          </cell>
          <cell r="C6197">
            <v>28.5</v>
          </cell>
          <cell r="D6197">
            <v>28.5</v>
          </cell>
          <cell r="E6197">
            <v>28.5</v>
          </cell>
          <cell r="F6197">
            <v>28.5</v>
          </cell>
          <cell r="G6197">
            <v>28.5</v>
          </cell>
          <cell r="H6197">
            <v>28.5</v>
          </cell>
          <cell r="I6197">
            <v>28.5</v>
          </cell>
          <cell r="J6197">
            <v>28.5</v>
          </cell>
          <cell r="K6197">
            <v>28.5</v>
          </cell>
          <cell r="L6197">
            <v>28.5</v>
          </cell>
          <cell r="M6197">
            <v>28.5</v>
          </cell>
          <cell r="N6197">
            <v>342</v>
          </cell>
        </row>
        <row r="6198">
          <cell r="A6198" t="str">
            <v>609006  STATIONERY</v>
          </cell>
          <cell r="B6198">
            <v>30</v>
          </cell>
          <cell r="C6198">
            <v>30</v>
          </cell>
          <cell r="D6198">
            <v>30</v>
          </cell>
          <cell r="E6198">
            <v>30</v>
          </cell>
          <cell r="F6198">
            <v>30</v>
          </cell>
          <cell r="G6198">
            <v>30</v>
          </cell>
          <cell r="H6198">
            <v>30</v>
          </cell>
          <cell r="I6198">
            <v>30</v>
          </cell>
          <cell r="J6198">
            <v>30</v>
          </cell>
          <cell r="K6198">
            <v>30</v>
          </cell>
          <cell r="L6198">
            <v>30</v>
          </cell>
          <cell r="M6198">
            <v>30</v>
          </cell>
          <cell r="N6198">
            <v>360</v>
          </cell>
        </row>
        <row r="6199">
          <cell r="A6199" t="str">
            <v>609008  EDP SUPPLIES</v>
          </cell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</row>
        <row r="6200">
          <cell r="A6200" t="str">
            <v>609009  MAINTENANCE HARDWARE</v>
          </cell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</row>
        <row r="6201">
          <cell r="A6201" t="str">
            <v>609010  MAINTENANCE SOFTWARE</v>
          </cell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</row>
        <row r="6202">
          <cell r="A6202" t="str">
            <v>609012  SUPPORT BUILD, FACT</v>
          </cell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</row>
        <row r="6203">
          <cell r="A6203" t="str">
            <v>609013  BUILDING SECURITY</v>
          </cell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</row>
        <row r="6204">
          <cell r="A6204" t="str">
            <v>609014  STORAGE ARCHIVES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</row>
        <row r="6205">
          <cell r="A6205" t="str">
            <v>609015  SMALL TOOLS</v>
          </cell>
          <cell r="B6205">
            <v>84.42</v>
          </cell>
          <cell r="C6205">
            <v>84.41</v>
          </cell>
          <cell r="D6205">
            <v>84.42</v>
          </cell>
          <cell r="E6205">
            <v>84.42</v>
          </cell>
          <cell r="F6205">
            <v>84.41</v>
          </cell>
          <cell r="G6205">
            <v>84.42</v>
          </cell>
          <cell r="H6205">
            <v>84.42</v>
          </cell>
          <cell r="I6205">
            <v>84.41</v>
          </cell>
          <cell r="J6205">
            <v>84.42</v>
          </cell>
          <cell r="K6205">
            <v>84.42</v>
          </cell>
          <cell r="L6205">
            <v>84.41</v>
          </cell>
          <cell r="M6205">
            <v>84.42</v>
          </cell>
          <cell r="N6205">
            <v>1013</v>
          </cell>
        </row>
        <row r="6206">
          <cell r="A6206" t="str">
            <v>609016  MAINTENANCE BUILDING</v>
          </cell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</row>
        <row r="6207">
          <cell r="A6207" t="str">
            <v>609017  FLOOR STOCK EXPENSE</v>
          </cell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</row>
        <row r="6208">
          <cell r="A6208" t="str">
            <v>609020  OTHER SERVICES</v>
          </cell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</row>
        <row r="6209">
          <cell r="A6209" t="str">
            <v>609021  SMALL PURCHASE</v>
          </cell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</row>
        <row r="6210">
          <cell r="A6210" t="str">
            <v>609023  CLEAN &amp; PAPER SUPP</v>
          </cell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</row>
        <row r="6211">
          <cell r="A6211" t="str">
            <v>609024  ELECT &amp; LIGHT SUPP</v>
          </cell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</row>
        <row r="6212">
          <cell r="A6212" t="str">
            <v>609028  FACTORY SUPPLIES</v>
          </cell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A6213" t="str">
            <v>SUPPLIES</v>
          </cell>
          <cell r="B6213">
            <v>157.34</v>
          </cell>
          <cell r="C6213">
            <v>157.32</v>
          </cell>
          <cell r="D6213">
            <v>157.34</v>
          </cell>
          <cell r="E6213">
            <v>157.34</v>
          </cell>
          <cell r="F6213">
            <v>157.32</v>
          </cell>
          <cell r="G6213">
            <v>157.34</v>
          </cell>
          <cell r="H6213">
            <v>157.34</v>
          </cell>
          <cell r="I6213">
            <v>157.32</v>
          </cell>
          <cell r="J6213">
            <v>157.34</v>
          </cell>
          <cell r="K6213">
            <v>157.34</v>
          </cell>
          <cell r="L6213">
            <v>157.32</v>
          </cell>
          <cell r="M6213">
            <v>157.34</v>
          </cell>
          <cell r="N6213">
            <v>1888</v>
          </cell>
        </row>
        <row r="6214">
          <cell r="A6214" t="str">
            <v>513002  PRICE VARIANCE STOCK</v>
          </cell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</row>
        <row r="6215">
          <cell r="A6215" t="str">
            <v>513102  PRICE VAR SERV STOCK</v>
          </cell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</row>
        <row r="6216">
          <cell r="A6216" t="str">
            <v>611000  INVENTORY REPAIR</v>
          </cell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</row>
        <row r="6217">
          <cell r="A6217" t="str">
            <v>611001  SCRAP</v>
          </cell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</row>
        <row r="6218">
          <cell r="A6218" t="str">
            <v>611003  STOCK EXIT MKTG ASS</v>
          </cell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</row>
        <row r="6219">
          <cell r="A6219" t="str">
            <v>611004  INVENTORY ADJUSTMENT</v>
          </cell>
          <cell r="B6219">
            <v>-1500</v>
          </cell>
          <cell r="C6219">
            <v>-1500</v>
          </cell>
          <cell r="D6219">
            <v>-1500</v>
          </cell>
          <cell r="E6219">
            <v>-1500</v>
          </cell>
          <cell r="F6219">
            <v>-1500</v>
          </cell>
          <cell r="G6219">
            <v>-1500</v>
          </cell>
          <cell r="H6219">
            <v>-1500</v>
          </cell>
          <cell r="I6219">
            <v>-1500</v>
          </cell>
          <cell r="J6219">
            <v>-1500</v>
          </cell>
          <cell r="K6219">
            <v>-1500</v>
          </cell>
          <cell r="L6219">
            <v>-1500</v>
          </cell>
          <cell r="M6219">
            <v>-1500</v>
          </cell>
          <cell r="N6219">
            <v>-18000</v>
          </cell>
        </row>
        <row r="6220">
          <cell r="A6220" t="str">
            <v>611006  RESERVE MVTS</v>
          </cell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</row>
        <row r="6221">
          <cell r="A6221" t="str">
            <v>611008  VALUATION DIFF</v>
          </cell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</row>
        <row r="6222">
          <cell r="A6222" t="str">
            <v>611009  PRODUCTION REPAIR</v>
          </cell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</row>
        <row r="6223">
          <cell r="A6223" t="str">
            <v>611012  PHYSICAL Y-END ADJ</v>
          </cell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</row>
        <row r="6224">
          <cell r="A6224" t="str">
            <v>611015  PURCHASE PRICE VAR</v>
          </cell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</row>
        <row r="6225">
          <cell r="A6225" t="str">
            <v>611016  SET-UP EXPEDITE CHRG</v>
          </cell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</row>
        <row r="6226">
          <cell r="A6226" t="str">
            <v>611017  MACHINE SETUP-MATL</v>
          </cell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</row>
        <row r="6227">
          <cell r="A6227" t="str">
            <v>611020  BOOK-TO-PHYSICAL</v>
          </cell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</row>
        <row r="6228">
          <cell r="A6228" t="str">
            <v>611021  PURCHASE PRICE VAR</v>
          </cell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</row>
        <row r="6229">
          <cell r="A6229" t="str">
            <v>INVENTORY</v>
          </cell>
          <cell r="B6229">
            <v>-1500</v>
          </cell>
          <cell r="C6229">
            <v>-1500</v>
          </cell>
          <cell r="D6229">
            <v>-1500</v>
          </cell>
          <cell r="E6229">
            <v>-1500</v>
          </cell>
          <cell r="F6229">
            <v>-1500</v>
          </cell>
          <cell r="G6229">
            <v>-1500</v>
          </cell>
          <cell r="H6229">
            <v>-1500</v>
          </cell>
          <cell r="I6229">
            <v>-1500</v>
          </cell>
          <cell r="J6229">
            <v>-1500</v>
          </cell>
          <cell r="K6229">
            <v>-1500</v>
          </cell>
          <cell r="L6229">
            <v>-1500</v>
          </cell>
          <cell r="M6229">
            <v>-1500</v>
          </cell>
          <cell r="N6229">
            <v>-18000</v>
          </cell>
        </row>
        <row r="6230">
          <cell r="A6230" t="str">
            <v>613000  FREIGHT IN</v>
          </cell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</row>
        <row r="6231">
          <cell r="A6231" t="str">
            <v>613001  PACKING CHARGES</v>
          </cell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</row>
        <row r="6232">
          <cell r="A6232" t="str">
            <v>613002  FRGHT IN I/C</v>
          </cell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</row>
        <row r="6233">
          <cell r="A6233" t="str">
            <v>613004  FRGHT IN OUTSIDE</v>
          </cell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</row>
        <row r="6234">
          <cell r="A6234" t="str">
            <v>613005  FRGHT RPR PARTS LOC</v>
          </cell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</row>
        <row r="6235">
          <cell r="A6235" t="str">
            <v>613006  FREIGHT OUT</v>
          </cell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</row>
        <row r="6236">
          <cell r="A6236" t="str">
            <v>613007  FRGHT LOCAL CUST</v>
          </cell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</row>
        <row r="6237">
          <cell r="A6237" t="str">
            <v>613008  FRGHT CUST OUTSIDE</v>
          </cell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</row>
        <row r="6238">
          <cell r="A6238" t="str">
            <v>613009  FRGHT OUT</v>
          </cell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A6239" t="str">
            <v>613011  FRGHT BILLED - LOCAL</v>
          </cell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</row>
        <row r="6240">
          <cell r="A6240" t="str">
            <v>613012  FRGHT BILLED - OUTS</v>
          </cell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</row>
        <row r="6241">
          <cell r="A6241" t="str">
            <v>613014  FREIGHT IN</v>
          </cell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</row>
        <row r="6242">
          <cell r="A6242" t="str">
            <v>613019  FREIGHT LOGIST HUB</v>
          </cell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</row>
        <row r="6243">
          <cell r="A6243" t="str">
            <v>613020  FREIGHT LOGIST DHL</v>
          </cell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</row>
        <row r="6244">
          <cell r="A6244" t="str">
            <v>613021  FREIGHT PAY CHARGE</v>
          </cell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</row>
        <row r="6245">
          <cell r="A6245" t="str">
            <v>613031  FREIGHT OUT - GROUND</v>
          </cell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</row>
        <row r="6246">
          <cell r="A6246" t="str">
            <v>613032  FREIGHT OUT - AIR</v>
          </cell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</row>
        <row r="6247">
          <cell r="A6247" t="str">
            <v>613033  FREIGHT OUT - OCEAN</v>
          </cell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</row>
        <row r="6248">
          <cell r="A6248" t="str">
            <v>613034  EXPRESS FREIGHT</v>
          </cell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</row>
        <row r="6249">
          <cell r="A6249" t="str">
            <v>613035  CUSTOMS DUTIES/TAXES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A6250" t="str">
            <v>613036  FREIGHT OUT - FTL</v>
          </cell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</row>
        <row r="6251">
          <cell r="A6251" t="str">
            <v>613037  FREIGHT OUT - INTER</v>
          </cell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</row>
        <row r="6252">
          <cell r="A6252" t="str">
            <v>613038  FREIGHT OUT - FCL</v>
          </cell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</row>
        <row r="6253">
          <cell r="A6253" t="str">
            <v>613041  FREIGHT IN - GROUND</v>
          </cell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</row>
        <row r="6254">
          <cell r="A6254" t="str">
            <v>613042  FREIGHT IN - AIR</v>
          </cell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</row>
        <row r="6255">
          <cell r="A6255" t="str">
            <v>613043  FREIGHT IN - OCEAN</v>
          </cell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</row>
        <row r="6256">
          <cell r="A6256" t="str">
            <v>613044  FREIGHT IN - OCEAN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</row>
        <row r="6257">
          <cell r="A6257" t="str">
            <v>613045  FREIGHT IN - FCL</v>
          </cell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</row>
        <row r="6258">
          <cell r="A6258" t="str">
            <v>613046  FREIGHT IN - INTER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</row>
        <row r="6259">
          <cell r="A6259" t="str">
            <v>613047  FREIGHT IN - FCL</v>
          </cell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</row>
        <row r="6260">
          <cell r="A6260" t="str">
            <v>FREIGHT</v>
          </cell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</row>
        <row r="6261">
          <cell r="A6261" t="str">
            <v>615000  ADVERTISING</v>
          </cell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</row>
        <row r="6262">
          <cell r="A6262" t="str">
            <v>615003  EXPOSITION EXPENSE</v>
          </cell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</row>
        <row r="6263">
          <cell r="A6263" t="str">
            <v>615004  EXPOSITION EXP. IMB</v>
          </cell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</row>
        <row r="6264">
          <cell r="A6264" t="str">
            <v>615007  EXPO PROMO EXPENSE</v>
          </cell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</row>
        <row r="6265">
          <cell r="A6265" t="str">
            <v>615008  VIDEO EXPENSE</v>
          </cell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</row>
        <row r="6266">
          <cell r="A6266" t="str">
            <v>615009  PROMOTIONAL EXPENSE</v>
          </cell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</row>
        <row r="6267">
          <cell r="A6267" t="str">
            <v>615010  PUBLIC RELATIONS</v>
          </cell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</row>
        <row r="6268">
          <cell r="A6268" t="str">
            <v>615011  COMMUNICATION EXP</v>
          </cell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</row>
        <row r="6269">
          <cell r="A6269" t="str">
            <v>615012  FREIGHT MARKETING</v>
          </cell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</row>
        <row r="6270">
          <cell r="A6270" t="str">
            <v>615013  USERS MEETINGS</v>
          </cell>
          <cell r="B6270">
            <v>1004</v>
          </cell>
          <cell r="C6270">
            <v>1004</v>
          </cell>
          <cell r="D6270">
            <v>1004</v>
          </cell>
          <cell r="E6270">
            <v>1004</v>
          </cell>
          <cell r="F6270">
            <v>1004</v>
          </cell>
          <cell r="G6270">
            <v>1004</v>
          </cell>
          <cell r="H6270">
            <v>1004</v>
          </cell>
          <cell r="I6270">
            <v>1004</v>
          </cell>
          <cell r="J6270">
            <v>1004</v>
          </cell>
          <cell r="K6270">
            <v>1004</v>
          </cell>
          <cell r="L6270">
            <v>1004</v>
          </cell>
          <cell r="M6270">
            <v>1004</v>
          </cell>
          <cell r="N6270">
            <v>12048</v>
          </cell>
        </row>
        <row r="6271">
          <cell r="A6271" t="str">
            <v>615014  DEMONSTRATION MKTG</v>
          </cell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</row>
        <row r="6272">
          <cell r="A6272" t="str">
            <v>615015  CUSTOMER MEETINGS</v>
          </cell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</row>
        <row r="6273">
          <cell r="A6273" t="str">
            <v>615016  MANUALS</v>
          </cell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</row>
        <row r="6274">
          <cell r="A6274" t="str">
            <v>615017  BROCHURES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</row>
        <row r="6275">
          <cell r="A6275" t="str">
            <v>615020  DOCUMENTATION</v>
          </cell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</row>
        <row r="6276">
          <cell r="A6276" t="str">
            <v>615023  STOCK EXIT REPAIRS</v>
          </cell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</row>
        <row r="6277">
          <cell r="A6277" t="str">
            <v>615028  CUST GIFT TAX DED</v>
          </cell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</row>
        <row r="6278">
          <cell r="A6278" t="str">
            <v>615029  CUST GIFT NO TAX DED</v>
          </cell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</row>
        <row r="6279">
          <cell r="A6279" t="str">
            <v>615031  ADVERT PRINTED FORMS</v>
          </cell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</row>
        <row r="6280">
          <cell r="A6280" t="str">
            <v>615032  ADVERT PLACEMENTS</v>
          </cell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</row>
        <row r="6281">
          <cell r="A6281" t="str">
            <v>615033  SPANDEX STUDIO CHG</v>
          </cell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</row>
        <row r="6282">
          <cell r="A6282" t="str">
            <v>615034  AD AGENCY</v>
          </cell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</row>
        <row r="6283">
          <cell r="A6283" t="str">
            <v>615035  INTERNET ADVERTISING</v>
          </cell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</row>
        <row r="6284">
          <cell r="A6284" t="str">
            <v>615036  MISC ADVERT EXPENSE</v>
          </cell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</row>
        <row r="6285">
          <cell r="A6285" t="str">
            <v>615038  LEAD FULFILL SUPPL</v>
          </cell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</row>
        <row r="6286">
          <cell r="A6286" t="str">
            <v>MARKETING</v>
          </cell>
          <cell r="B6286">
            <v>1004</v>
          </cell>
          <cell r="C6286">
            <v>1004</v>
          </cell>
          <cell r="D6286">
            <v>1004</v>
          </cell>
          <cell r="E6286">
            <v>1004</v>
          </cell>
          <cell r="F6286">
            <v>1004</v>
          </cell>
          <cell r="G6286">
            <v>1004</v>
          </cell>
          <cell r="H6286">
            <v>1004</v>
          </cell>
          <cell r="I6286">
            <v>1004</v>
          </cell>
          <cell r="J6286">
            <v>1004</v>
          </cell>
          <cell r="K6286">
            <v>1004</v>
          </cell>
          <cell r="L6286">
            <v>1004</v>
          </cell>
          <cell r="M6286">
            <v>1004</v>
          </cell>
          <cell r="N6286">
            <v>12048</v>
          </cell>
        </row>
        <row r="6287">
          <cell r="A6287" t="str">
            <v>617000  AIRFARE</v>
          </cell>
          <cell r="B6287">
            <v>2982</v>
          </cell>
          <cell r="C6287">
            <v>2982</v>
          </cell>
          <cell r="D6287">
            <v>2982</v>
          </cell>
          <cell r="E6287">
            <v>2982</v>
          </cell>
          <cell r="F6287">
            <v>2982</v>
          </cell>
          <cell r="G6287">
            <v>2982</v>
          </cell>
          <cell r="H6287">
            <v>2982</v>
          </cell>
          <cell r="I6287">
            <v>2982</v>
          </cell>
          <cell r="J6287">
            <v>2982</v>
          </cell>
          <cell r="K6287">
            <v>2982</v>
          </cell>
          <cell r="L6287">
            <v>2982</v>
          </cell>
          <cell r="M6287">
            <v>2982</v>
          </cell>
          <cell r="N6287">
            <v>35784</v>
          </cell>
        </row>
        <row r="6288">
          <cell r="A6288" t="str">
            <v>617001  MEALS &amp; ENTERTAINM</v>
          </cell>
          <cell r="B6288">
            <v>541.5</v>
          </cell>
          <cell r="C6288">
            <v>541.5</v>
          </cell>
          <cell r="D6288">
            <v>541.5</v>
          </cell>
          <cell r="E6288">
            <v>541.5</v>
          </cell>
          <cell r="F6288">
            <v>541.5</v>
          </cell>
          <cell r="G6288">
            <v>541.5</v>
          </cell>
          <cell r="H6288">
            <v>541.5</v>
          </cell>
          <cell r="I6288">
            <v>541.5</v>
          </cell>
          <cell r="J6288">
            <v>541.5</v>
          </cell>
          <cell r="K6288">
            <v>541.5</v>
          </cell>
          <cell r="L6288">
            <v>541.5</v>
          </cell>
          <cell r="M6288">
            <v>541.5</v>
          </cell>
          <cell r="N6288">
            <v>6498</v>
          </cell>
        </row>
        <row r="6289">
          <cell r="A6289" t="str">
            <v>617002  OTHER TRAVEL</v>
          </cell>
          <cell r="B6289">
            <v>16519.259999999998</v>
          </cell>
          <cell r="C6289">
            <v>16519.23</v>
          </cell>
          <cell r="D6289">
            <v>16519.259999999998</v>
          </cell>
          <cell r="E6289">
            <v>16519.259999999998</v>
          </cell>
          <cell r="F6289">
            <v>16519.23</v>
          </cell>
          <cell r="G6289">
            <v>16519.259999999998</v>
          </cell>
          <cell r="H6289">
            <v>16939.259999999998</v>
          </cell>
          <cell r="I6289">
            <v>16939.23</v>
          </cell>
          <cell r="J6289">
            <v>16939.259999999998</v>
          </cell>
          <cell r="K6289">
            <v>16939.259999999998</v>
          </cell>
          <cell r="L6289">
            <v>16939.23</v>
          </cell>
          <cell r="M6289">
            <v>16939.259999999998</v>
          </cell>
          <cell r="N6289">
            <v>200751</v>
          </cell>
        </row>
        <row r="6290">
          <cell r="A6290" t="str">
            <v>617003  TRAVEL RECHARGE</v>
          </cell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</row>
        <row r="6291">
          <cell r="A6291" t="str">
            <v>617004  TRAVEL RECHGE CREDIT</v>
          </cell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</row>
        <row r="6292">
          <cell r="A6292" t="str">
            <v>617005  TRAVEL RECHGE CREDIT</v>
          </cell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</row>
        <row r="6293">
          <cell r="A6293" t="str">
            <v>617006  MEALS &amp; ENTERTAINM</v>
          </cell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</row>
        <row r="6294">
          <cell r="A6294" t="str">
            <v>617008  TRAVEL - HOTEL</v>
          </cell>
          <cell r="B6294">
            <v>81.5</v>
          </cell>
          <cell r="C6294">
            <v>81.5</v>
          </cell>
          <cell r="D6294">
            <v>81.5</v>
          </cell>
          <cell r="E6294">
            <v>81.5</v>
          </cell>
          <cell r="F6294">
            <v>81.5</v>
          </cell>
          <cell r="G6294">
            <v>81.5</v>
          </cell>
          <cell r="H6294">
            <v>81.5</v>
          </cell>
          <cell r="I6294">
            <v>81.5</v>
          </cell>
          <cell r="J6294">
            <v>81.5</v>
          </cell>
          <cell r="K6294">
            <v>81.5</v>
          </cell>
          <cell r="L6294">
            <v>81.5</v>
          </cell>
          <cell r="M6294">
            <v>81.5</v>
          </cell>
          <cell r="N6294">
            <v>978</v>
          </cell>
        </row>
        <row r="6295">
          <cell r="A6295" t="str">
            <v>617009  M &amp; E - FULLY DEDUCT</v>
          </cell>
          <cell r="B6295">
            <v>81.5</v>
          </cell>
          <cell r="C6295">
            <v>81.5</v>
          </cell>
          <cell r="D6295">
            <v>81.5</v>
          </cell>
          <cell r="E6295">
            <v>81.5</v>
          </cell>
          <cell r="F6295">
            <v>81.5</v>
          </cell>
          <cell r="G6295">
            <v>81.5</v>
          </cell>
          <cell r="H6295">
            <v>81.5</v>
          </cell>
          <cell r="I6295">
            <v>81.5</v>
          </cell>
          <cell r="J6295">
            <v>81.5</v>
          </cell>
          <cell r="K6295">
            <v>81.5</v>
          </cell>
          <cell r="L6295">
            <v>81.5</v>
          </cell>
          <cell r="M6295">
            <v>81.5</v>
          </cell>
          <cell r="N6295">
            <v>978</v>
          </cell>
        </row>
        <row r="6296">
          <cell r="A6296" t="str">
            <v>617010  NON-DEDUCT MEALS</v>
          </cell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</row>
        <row r="6297">
          <cell r="A6297" t="str">
            <v>617012  NON-DEDUCT HOTEL</v>
          </cell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</row>
        <row r="6298">
          <cell r="A6298" t="str">
            <v>617013  NON-DEDUCT OTH T&amp;E</v>
          </cell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</row>
        <row r="6299">
          <cell r="A6299" t="str">
            <v>617014  ENT – NON DED</v>
          </cell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</row>
        <row r="6300">
          <cell r="A6300" t="str">
            <v>617025  MEALS 80% DED</v>
          </cell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</row>
        <row r="6301">
          <cell r="A6301" t="str">
            <v>617026  MEALS 20% NON DED</v>
          </cell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</row>
        <row r="6302">
          <cell r="A6302" t="str">
            <v>617027  CAR RENTAL</v>
          </cell>
          <cell r="B6302">
            <v>970.33</v>
          </cell>
          <cell r="C6302">
            <v>970.34</v>
          </cell>
          <cell r="D6302">
            <v>970.33</v>
          </cell>
          <cell r="E6302">
            <v>970.33</v>
          </cell>
          <cell r="F6302">
            <v>970.34</v>
          </cell>
          <cell r="G6302">
            <v>970.33</v>
          </cell>
          <cell r="H6302">
            <v>970.33</v>
          </cell>
          <cell r="I6302">
            <v>970.34</v>
          </cell>
          <cell r="J6302">
            <v>970.33</v>
          </cell>
          <cell r="K6302">
            <v>970.33</v>
          </cell>
          <cell r="L6302">
            <v>970.34</v>
          </cell>
          <cell r="M6302">
            <v>970.33</v>
          </cell>
          <cell r="N6302">
            <v>11644</v>
          </cell>
        </row>
        <row r="6303">
          <cell r="A6303" t="str">
            <v>617028  CAR RENTAL</v>
          </cell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</row>
        <row r="6304">
          <cell r="A6304" t="str">
            <v>TRAVEL &amp; ENTERTAINMENT</v>
          </cell>
          <cell r="B6304">
            <v>21176.09</v>
          </cell>
          <cell r="C6304">
            <v>21176.07</v>
          </cell>
          <cell r="D6304">
            <v>21176.09</v>
          </cell>
          <cell r="E6304">
            <v>21176.09</v>
          </cell>
          <cell r="F6304">
            <v>21176.07</v>
          </cell>
          <cell r="G6304">
            <v>21176.09</v>
          </cell>
          <cell r="H6304">
            <v>21596.09</v>
          </cell>
          <cell r="I6304">
            <v>21596.07</v>
          </cell>
          <cell r="J6304">
            <v>21596.09</v>
          </cell>
          <cell r="K6304">
            <v>21596.09</v>
          </cell>
          <cell r="L6304">
            <v>21596.07</v>
          </cell>
          <cell r="M6304">
            <v>21596.09</v>
          </cell>
          <cell r="N6304">
            <v>256633</v>
          </cell>
        </row>
        <row r="6305">
          <cell r="A6305" t="str">
            <v>619000  AUTOMOBILE LEASES</v>
          </cell>
          <cell r="B6305">
            <v>14583.99</v>
          </cell>
          <cell r="C6305">
            <v>14584.02</v>
          </cell>
          <cell r="D6305">
            <v>14583.99</v>
          </cell>
          <cell r="E6305">
            <v>14583.99</v>
          </cell>
          <cell r="F6305">
            <v>14584.02</v>
          </cell>
          <cell r="G6305">
            <v>14583.99</v>
          </cell>
          <cell r="H6305">
            <v>15200.99</v>
          </cell>
          <cell r="I6305">
            <v>15201.02</v>
          </cell>
          <cell r="J6305">
            <v>15200.99</v>
          </cell>
          <cell r="K6305">
            <v>15200.99</v>
          </cell>
          <cell r="L6305">
            <v>15201.02</v>
          </cell>
          <cell r="M6305">
            <v>15200.99</v>
          </cell>
          <cell r="N6305">
            <v>178710</v>
          </cell>
        </row>
        <row r="6306">
          <cell r="A6306" t="str">
            <v>619001  CAR EXP - LEASING</v>
          </cell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</row>
        <row r="6307">
          <cell r="A6307" t="str">
            <v>619002  INTEREST ON LEASING</v>
          </cell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</row>
        <row r="6308">
          <cell r="A6308" t="str">
            <v>619003  AUTOMOBILE ALLOWANCE</v>
          </cell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</row>
        <row r="6309">
          <cell r="A6309" t="str">
            <v>619004  AUTO &amp; TRUCK EXP</v>
          </cell>
          <cell r="B6309">
            <v>7825.09</v>
          </cell>
          <cell r="C6309">
            <v>7825.07</v>
          </cell>
          <cell r="D6309">
            <v>7825.09</v>
          </cell>
          <cell r="E6309">
            <v>7825.09</v>
          </cell>
          <cell r="F6309">
            <v>7825.07</v>
          </cell>
          <cell r="G6309">
            <v>7825.09</v>
          </cell>
          <cell r="H6309">
            <v>7825.09</v>
          </cell>
          <cell r="I6309">
            <v>7825.07</v>
          </cell>
          <cell r="J6309">
            <v>7825.09</v>
          </cell>
          <cell r="K6309">
            <v>7825.09</v>
          </cell>
          <cell r="L6309">
            <v>7825.07</v>
          </cell>
          <cell r="M6309">
            <v>7825.09</v>
          </cell>
          <cell r="N6309">
            <v>93901</v>
          </cell>
        </row>
        <row r="6310">
          <cell r="A6310" t="str">
            <v>619005  CAR EXPENSES</v>
          </cell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</row>
        <row r="6311">
          <cell r="A6311" t="str">
            <v>619006  FUEL EXPENSES</v>
          </cell>
          <cell r="B6311">
            <v>1522.83</v>
          </cell>
          <cell r="C6311">
            <v>1522.84</v>
          </cell>
          <cell r="D6311">
            <v>1522.83</v>
          </cell>
          <cell r="E6311">
            <v>1522.83</v>
          </cell>
          <cell r="F6311">
            <v>1522.84</v>
          </cell>
          <cell r="G6311">
            <v>1522.83</v>
          </cell>
          <cell r="H6311">
            <v>1646.83</v>
          </cell>
          <cell r="I6311">
            <v>1646.84</v>
          </cell>
          <cell r="J6311">
            <v>1646.83</v>
          </cell>
          <cell r="K6311">
            <v>1646.83</v>
          </cell>
          <cell r="L6311">
            <v>1646.84</v>
          </cell>
          <cell r="M6311">
            <v>1646.83</v>
          </cell>
          <cell r="N6311">
            <v>19018</v>
          </cell>
        </row>
        <row r="6312">
          <cell r="A6312" t="str">
            <v>619007  PETROL EXPENSES</v>
          </cell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</row>
        <row r="6313">
          <cell r="A6313" t="str">
            <v>619008  INSURANCE</v>
          </cell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</row>
        <row r="6314">
          <cell r="A6314" t="str">
            <v>619009  MAINTENANCE</v>
          </cell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</row>
        <row r="6315">
          <cell r="A6315" t="str">
            <v>619010  RENT EXP+TAXIS</v>
          </cell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</row>
        <row r="6316">
          <cell r="A6316" t="str">
            <v>619011  TOLLS</v>
          </cell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</row>
        <row r="6317">
          <cell r="A6317" t="str">
            <v>AUTO &amp; TRUCK</v>
          </cell>
          <cell r="B6317">
            <v>23931.91</v>
          </cell>
          <cell r="C6317">
            <v>23931.93</v>
          </cell>
          <cell r="D6317">
            <v>23931.91</v>
          </cell>
          <cell r="E6317">
            <v>23931.91</v>
          </cell>
          <cell r="F6317">
            <v>23931.93</v>
          </cell>
          <cell r="G6317">
            <v>23931.91</v>
          </cell>
          <cell r="H6317">
            <v>24672.91</v>
          </cell>
          <cell r="I6317">
            <v>24672.93</v>
          </cell>
          <cell r="J6317">
            <v>24672.91</v>
          </cell>
          <cell r="K6317">
            <v>24672.91</v>
          </cell>
          <cell r="L6317">
            <v>24672.93</v>
          </cell>
          <cell r="M6317">
            <v>24672.91</v>
          </cell>
          <cell r="N6317">
            <v>291629</v>
          </cell>
        </row>
        <row r="6318">
          <cell r="A6318" t="str">
            <v>621000  PROFESSIONAL FEES</v>
          </cell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</row>
        <row r="6319">
          <cell r="A6319" t="str">
            <v>621001  SOCIAL FEES</v>
          </cell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</row>
        <row r="6320">
          <cell r="A6320" t="str">
            <v>621003  AUDIT FEES</v>
          </cell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</row>
        <row r="6321">
          <cell r="A6321" t="str">
            <v>621004  TAX FEES</v>
          </cell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</row>
        <row r="6322">
          <cell r="A6322" t="str">
            <v>621005  PROFESSIONAL FEES</v>
          </cell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</row>
        <row r="6323">
          <cell r="A6323" t="str">
            <v>621006  OTHER FEES</v>
          </cell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</row>
        <row r="6324">
          <cell r="A6324" t="str">
            <v>621100  INSURANCE</v>
          </cell>
          <cell r="B6324">
            <v>1.75</v>
          </cell>
          <cell r="C6324">
            <v>1.75</v>
          </cell>
          <cell r="D6324">
            <v>1.75</v>
          </cell>
          <cell r="E6324">
            <v>1.75</v>
          </cell>
          <cell r="F6324">
            <v>1.75</v>
          </cell>
          <cell r="G6324">
            <v>1.75</v>
          </cell>
          <cell r="H6324">
            <v>1.75</v>
          </cell>
          <cell r="I6324">
            <v>1.75</v>
          </cell>
          <cell r="J6324">
            <v>1.75</v>
          </cell>
          <cell r="K6324">
            <v>1.75</v>
          </cell>
          <cell r="L6324">
            <v>1.75</v>
          </cell>
          <cell r="M6324">
            <v>1.75</v>
          </cell>
          <cell r="N6324">
            <v>21</v>
          </cell>
        </row>
        <row r="6325">
          <cell r="A6325" t="str">
            <v>621103  CASUALTY INSURANCE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</row>
        <row r="6326">
          <cell r="A6326" t="str">
            <v>621104  PROPERTY INSURANCE</v>
          </cell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</row>
        <row r="6327">
          <cell r="A6327" t="str">
            <v>621200  OUTSIDE SERVICES</v>
          </cell>
          <cell r="B6327">
            <v>9124.58</v>
          </cell>
          <cell r="C6327">
            <v>9124.59</v>
          </cell>
          <cell r="D6327">
            <v>9124.58</v>
          </cell>
          <cell r="E6327">
            <v>9124.58</v>
          </cell>
          <cell r="F6327">
            <v>9124.59</v>
          </cell>
          <cell r="G6327">
            <v>9124.58</v>
          </cell>
          <cell r="H6327">
            <v>9124.58</v>
          </cell>
          <cell r="I6327">
            <v>9124.59</v>
          </cell>
          <cell r="J6327">
            <v>9124.58</v>
          </cell>
          <cell r="K6327">
            <v>9124.58</v>
          </cell>
          <cell r="L6327">
            <v>9124.59</v>
          </cell>
          <cell r="M6327">
            <v>9124.58</v>
          </cell>
          <cell r="N6327">
            <v>109495</v>
          </cell>
        </row>
        <row r="6328">
          <cell r="A6328" t="str">
            <v>621201  TECHNICAL ASSISTANCE</v>
          </cell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</row>
        <row r="6329">
          <cell r="A6329" t="str">
            <v>621202  TRANSLATION EXPENSES</v>
          </cell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</row>
        <row r="6330">
          <cell r="A6330" t="str">
            <v>621204  CONSULTING FEES</v>
          </cell>
          <cell r="B6330">
            <v>1177.17</v>
          </cell>
          <cell r="C6330">
            <v>1177.1600000000001</v>
          </cell>
          <cell r="D6330">
            <v>1177.17</v>
          </cell>
          <cell r="E6330">
            <v>1177.17</v>
          </cell>
          <cell r="F6330">
            <v>1177.1600000000001</v>
          </cell>
          <cell r="G6330">
            <v>1177.17</v>
          </cell>
          <cell r="H6330">
            <v>1177.17</v>
          </cell>
          <cell r="I6330">
            <v>1177.1600000000001</v>
          </cell>
          <cell r="J6330">
            <v>1177.17</v>
          </cell>
          <cell r="K6330">
            <v>1177.17</v>
          </cell>
          <cell r="L6330">
            <v>1177.1600000000001</v>
          </cell>
          <cell r="M6330">
            <v>1177.17</v>
          </cell>
          <cell r="N6330">
            <v>14126</v>
          </cell>
        </row>
        <row r="6331">
          <cell r="A6331" t="str">
            <v>621210  MOWING &amp; SNOW REMOV</v>
          </cell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</row>
        <row r="6332">
          <cell r="A6332" t="str">
            <v>621212  INTERNET EXPENSE</v>
          </cell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</row>
        <row r="6333">
          <cell r="A6333" t="str">
            <v>621300  DUES &amp; SUBSCRIPTIONS</v>
          </cell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</row>
        <row r="6334">
          <cell r="A6334" t="str">
            <v>621301  FRAIS JURIDIQUES ADM</v>
          </cell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</row>
        <row r="6335">
          <cell r="A6335" t="str">
            <v>621400  PERSONNEL RECRUITING</v>
          </cell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</row>
        <row r="6336">
          <cell r="A6336" t="str">
            <v>PROF SERVICES</v>
          </cell>
          <cell r="B6336">
            <v>10303.5</v>
          </cell>
          <cell r="C6336">
            <v>10303.5</v>
          </cell>
          <cell r="D6336">
            <v>10303.5</v>
          </cell>
          <cell r="E6336">
            <v>10303.5</v>
          </cell>
          <cell r="F6336">
            <v>10303.5</v>
          </cell>
          <cell r="G6336">
            <v>10303.5</v>
          </cell>
          <cell r="H6336">
            <v>10303.5</v>
          </cell>
          <cell r="I6336">
            <v>10303.5</v>
          </cell>
          <cell r="J6336">
            <v>10303.5</v>
          </cell>
          <cell r="K6336">
            <v>10303.5</v>
          </cell>
          <cell r="L6336">
            <v>10303.5</v>
          </cell>
          <cell r="M6336">
            <v>10303.5</v>
          </cell>
          <cell r="N6336">
            <v>123642</v>
          </cell>
        </row>
        <row r="6337">
          <cell r="A6337" t="str">
            <v>623000  LEGAL FEES</v>
          </cell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</row>
        <row r="6338">
          <cell r="A6338" t="str">
            <v>623001  LEGAL FEES - COURT</v>
          </cell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</row>
        <row r="6339">
          <cell r="A6339" t="str">
            <v>LEGAL FEES</v>
          </cell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</row>
        <row r="6340">
          <cell r="A6340" t="str">
            <v>625000  PERSONNEL TRAINING</v>
          </cell>
          <cell r="B6340">
            <v>683.17</v>
          </cell>
          <cell r="C6340">
            <v>683.16</v>
          </cell>
          <cell r="D6340">
            <v>683.17</v>
          </cell>
          <cell r="E6340">
            <v>683.17</v>
          </cell>
          <cell r="F6340">
            <v>683.16</v>
          </cell>
          <cell r="G6340">
            <v>683.17</v>
          </cell>
          <cell r="H6340">
            <v>683.17</v>
          </cell>
          <cell r="I6340">
            <v>683.16</v>
          </cell>
          <cell r="J6340">
            <v>683.17</v>
          </cell>
          <cell r="K6340">
            <v>683.17</v>
          </cell>
          <cell r="L6340">
            <v>683.16</v>
          </cell>
          <cell r="M6340">
            <v>683.17</v>
          </cell>
          <cell r="N6340">
            <v>8198</v>
          </cell>
        </row>
        <row r="6341">
          <cell r="A6341" t="str">
            <v>625001  PERS. TRAINING OUTS</v>
          </cell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</row>
        <row r="6342">
          <cell r="A6342" t="str">
            <v>625002  PERSONNEL MOVING</v>
          </cell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</row>
        <row r="6343">
          <cell r="A6343" t="str">
            <v>625003  OTHER EMPL EXP</v>
          </cell>
          <cell r="B6343">
            <v>679.16</v>
          </cell>
          <cell r="C6343">
            <v>679.18</v>
          </cell>
          <cell r="D6343">
            <v>679.16</v>
          </cell>
          <cell r="E6343">
            <v>679.16</v>
          </cell>
          <cell r="F6343">
            <v>679.18</v>
          </cell>
          <cell r="G6343">
            <v>679.16</v>
          </cell>
          <cell r="H6343">
            <v>679.16</v>
          </cell>
          <cell r="I6343">
            <v>679.18</v>
          </cell>
          <cell r="J6343">
            <v>679.16</v>
          </cell>
          <cell r="K6343">
            <v>679.16</v>
          </cell>
          <cell r="L6343">
            <v>679.18</v>
          </cell>
          <cell r="M6343">
            <v>679.16</v>
          </cell>
          <cell r="N6343">
            <v>8150</v>
          </cell>
        </row>
        <row r="6344">
          <cell r="A6344" t="str">
            <v>625004  PERSONNEL MEETING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</row>
        <row r="6345">
          <cell r="A6345" t="str">
            <v>625005  CANTEEN</v>
          </cell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A6346" t="str">
            <v>625006  MEDICAL ASSISTANCE</v>
          </cell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</row>
        <row r="6347">
          <cell r="A6347" t="str">
            <v>625007  MOVING EXPENSES</v>
          </cell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</row>
        <row r="6348">
          <cell r="A6348" t="str">
            <v>625008  GIFTS PERSONNEL</v>
          </cell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</row>
        <row r="6349">
          <cell r="A6349" t="str">
            <v>625009  OTHER BNFTS IN KIND</v>
          </cell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</row>
        <row r="6350">
          <cell r="A6350" t="str">
            <v>625010  OTHER EMPLOYEES EXP</v>
          </cell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</row>
        <row r="6351">
          <cell r="A6351" t="str">
            <v>625011  Employee Sales</v>
          </cell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</row>
        <row r="6352">
          <cell r="A6352" t="str">
            <v>625012  Employee Purchase</v>
          </cell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</row>
        <row r="6353">
          <cell r="A6353" t="str">
            <v>EMPLOYEE RELATED</v>
          </cell>
          <cell r="B6353">
            <v>1362.33</v>
          </cell>
          <cell r="C6353">
            <v>1362.34</v>
          </cell>
          <cell r="D6353">
            <v>1362.33</v>
          </cell>
          <cell r="E6353">
            <v>1362.33</v>
          </cell>
          <cell r="F6353">
            <v>1362.34</v>
          </cell>
          <cell r="G6353">
            <v>1362.33</v>
          </cell>
          <cell r="H6353">
            <v>1362.33</v>
          </cell>
          <cell r="I6353">
            <v>1362.34</v>
          </cell>
          <cell r="J6353">
            <v>1362.33</v>
          </cell>
          <cell r="K6353">
            <v>1362.33</v>
          </cell>
          <cell r="L6353">
            <v>1362.34</v>
          </cell>
          <cell r="M6353">
            <v>1362.33</v>
          </cell>
          <cell r="N6353">
            <v>16348</v>
          </cell>
        </row>
        <row r="6354">
          <cell r="A6354" t="str">
            <v>627000  MAINT CONTRACT-SW</v>
          </cell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</row>
        <row r="6355">
          <cell r="A6355" t="str">
            <v>627001  MAINT CONTRACT-EQUIP</v>
          </cell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</row>
        <row r="6356">
          <cell r="A6356" t="str">
            <v>627002  MACHINERY REPAIR</v>
          </cell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</row>
        <row r="6357">
          <cell r="A6357" t="str">
            <v>MACH REPAIR</v>
          </cell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</row>
        <row r="6358">
          <cell r="A6358" t="str">
            <v>629000  TEMPORARY-DIRECT</v>
          </cell>
          <cell r="B6358">
            <v>2400</v>
          </cell>
          <cell r="C6358">
            <v>2400</v>
          </cell>
          <cell r="D6358">
            <v>2400</v>
          </cell>
          <cell r="E6358">
            <v>2400</v>
          </cell>
          <cell r="F6358">
            <v>2400</v>
          </cell>
          <cell r="G6358">
            <v>2400</v>
          </cell>
          <cell r="H6358">
            <v>2400</v>
          </cell>
          <cell r="I6358">
            <v>2400</v>
          </cell>
          <cell r="J6358">
            <v>2400</v>
          </cell>
          <cell r="K6358">
            <v>2400</v>
          </cell>
          <cell r="L6358">
            <v>2400</v>
          </cell>
          <cell r="M6358">
            <v>2400</v>
          </cell>
          <cell r="N6358">
            <v>28800</v>
          </cell>
        </row>
        <row r="6359">
          <cell r="A6359" t="str">
            <v>629001  TEMPORARY-INDIRECT</v>
          </cell>
          <cell r="B6359">
            <v>2520</v>
          </cell>
          <cell r="C6359">
            <v>2520</v>
          </cell>
          <cell r="D6359">
            <v>2520</v>
          </cell>
          <cell r="E6359">
            <v>1680</v>
          </cell>
          <cell r="F6359">
            <v>1680</v>
          </cell>
          <cell r="G6359">
            <v>1680</v>
          </cell>
          <cell r="H6359">
            <v>1680</v>
          </cell>
          <cell r="I6359">
            <v>1680</v>
          </cell>
          <cell r="J6359">
            <v>1680</v>
          </cell>
          <cell r="K6359">
            <v>1680</v>
          </cell>
          <cell r="L6359">
            <v>1680</v>
          </cell>
          <cell r="M6359">
            <v>1680</v>
          </cell>
          <cell r="N6359">
            <v>22680</v>
          </cell>
        </row>
        <row r="6360">
          <cell r="A6360" t="str">
            <v>TEMP LABOR</v>
          </cell>
          <cell r="B6360">
            <v>4920</v>
          </cell>
          <cell r="C6360">
            <v>4920</v>
          </cell>
          <cell r="D6360">
            <v>4920</v>
          </cell>
          <cell r="E6360">
            <v>4080</v>
          </cell>
          <cell r="F6360">
            <v>4080</v>
          </cell>
          <cell r="G6360">
            <v>4080</v>
          </cell>
          <cell r="H6360">
            <v>4080</v>
          </cell>
          <cell r="I6360">
            <v>4080</v>
          </cell>
          <cell r="J6360">
            <v>4080</v>
          </cell>
          <cell r="K6360">
            <v>4080</v>
          </cell>
          <cell r="L6360">
            <v>4080</v>
          </cell>
          <cell r="M6360">
            <v>4080</v>
          </cell>
          <cell r="N6360">
            <v>51480</v>
          </cell>
        </row>
        <row r="6361">
          <cell r="A6361" t="str">
            <v>631000  EQUIPMENT RENTAL</v>
          </cell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</row>
        <row r="6362">
          <cell r="A6362" t="str">
            <v>631001  RENTAL COPY MACHINE</v>
          </cell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</row>
        <row r="6363">
          <cell r="A6363" t="str">
            <v>631003  RENTAL OTHER</v>
          </cell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</row>
        <row r="6364">
          <cell r="A6364" t="str">
            <v>631100  CONTRIBUTIONS</v>
          </cell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</row>
        <row r="6365">
          <cell r="A6365" t="str">
            <v>631200  POSTAGE</v>
          </cell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</row>
        <row r="6366">
          <cell r="A6366" t="str">
            <v>631201  NON-DEDUCT POSTAGE</v>
          </cell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</row>
        <row r="6367">
          <cell r="A6367" t="str">
            <v>631300  MAIL</v>
          </cell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</row>
        <row r="6368">
          <cell r="A6368" t="str">
            <v>OTHER CONTROLLABLE</v>
          </cell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</row>
        <row r="6369">
          <cell r="A6369" t="str">
            <v>631400  TELCOMM - VOICE</v>
          </cell>
          <cell r="B6369">
            <v>2774.5</v>
          </cell>
          <cell r="C6369">
            <v>2774.5</v>
          </cell>
          <cell r="D6369">
            <v>2774.5</v>
          </cell>
          <cell r="E6369">
            <v>2774.5</v>
          </cell>
          <cell r="F6369">
            <v>2774.5</v>
          </cell>
          <cell r="G6369">
            <v>2774.5</v>
          </cell>
          <cell r="H6369">
            <v>2774.5</v>
          </cell>
          <cell r="I6369">
            <v>2774.5</v>
          </cell>
          <cell r="J6369">
            <v>2774.5</v>
          </cell>
          <cell r="K6369">
            <v>2774.5</v>
          </cell>
          <cell r="L6369">
            <v>2774.5</v>
          </cell>
          <cell r="M6369">
            <v>2774.5</v>
          </cell>
          <cell r="N6369">
            <v>33294</v>
          </cell>
        </row>
        <row r="6370">
          <cell r="A6370" t="str">
            <v>631401  TELCOMM-VIDEO CONF</v>
          </cell>
          <cell r="B6370">
            <v>47.58</v>
          </cell>
          <cell r="C6370">
            <v>47.59</v>
          </cell>
          <cell r="D6370">
            <v>47.58</v>
          </cell>
          <cell r="E6370">
            <v>47.58</v>
          </cell>
          <cell r="F6370">
            <v>47.59</v>
          </cell>
          <cell r="G6370">
            <v>47.58</v>
          </cell>
          <cell r="H6370">
            <v>47.58</v>
          </cell>
          <cell r="I6370">
            <v>47.59</v>
          </cell>
          <cell r="J6370">
            <v>47.58</v>
          </cell>
          <cell r="K6370">
            <v>47.58</v>
          </cell>
          <cell r="L6370">
            <v>47.59</v>
          </cell>
          <cell r="M6370">
            <v>47.58</v>
          </cell>
          <cell r="N6370">
            <v>571</v>
          </cell>
        </row>
        <row r="6371">
          <cell r="A6371" t="str">
            <v>631402  NON-DEDUCT TELE CRED</v>
          </cell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</row>
        <row r="6372">
          <cell r="A6372" t="str">
            <v>631403  TELCOMM-INTERNET/WAN</v>
          </cell>
          <cell r="B6372">
            <v>57.08</v>
          </cell>
          <cell r="C6372">
            <v>57.09</v>
          </cell>
          <cell r="D6372">
            <v>57.08</v>
          </cell>
          <cell r="E6372">
            <v>57.08</v>
          </cell>
          <cell r="F6372">
            <v>57.09</v>
          </cell>
          <cell r="G6372">
            <v>57.08</v>
          </cell>
          <cell r="H6372">
            <v>57.08</v>
          </cell>
          <cell r="I6372">
            <v>57.09</v>
          </cell>
          <cell r="J6372">
            <v>57.08</v>
          </cell>
          <cell r="K6372">
            <v>57.08</v>
          </cell>
          <cell r="L6372">
            <v>57.09</v>
          </cell>
          <cell r="M6372">
            <v>57.08</v>
          </cell>
          <cell r="N6372">
            <v>685</v>
          </cell>
        </row>
        <row r="6373">
          <cell r="A6373" t="str">
            <v>631404  TELCOMM-CELLULAR</v>
          </cell>
          <cell r="B6373">
            <v>43.5</v>
          </cell>
          <cell r="C6373">
            <v>43.5</v>
          </cell>
          <cell r="D6373">
            <v>43.5</v>
          </cell>
          <cell r="E6373">
            <v>43.5</v>
          </cell>
          <cell r="F6373">
            <v>43.5</v>
          </cell>
          <cell r="G6373">
            <v>43.5</v>
          </cell>
          <cell r="H6373">
            <v>43.5</v>
          </cell>
          <cell r="I6373">
            <v>43.5</v>
          </cell>
          <cell r="J6373">
            <v>43.5</v>
          </cell>
          <cell r="K6373">
            <v>43.5</v>
          </cell>
          <cell r="L6373">
            <v>43.5</v>
          </cell>
          <cell r="M6373">
            <v>43.5</v>
          </cell>
          <cell r="N6373">
            <v>522</v>
          </cell>
        </row>
        <row r="6374">
          <cell r="A6374" t="str">
            <v>631405  TELCOMM-CREDIT CARD</v>
          </cell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</row>
        <row r="6375">
          <cell r="A6375" t="str">
            <v>TELEPHONE</v>
          </cell>
          <cell r="B6375">
            <v>2922.66</v>
          </cell>
          <cell r="C6375">
            <v>2922.68</v>
          </cell>
          <cell r="D6375">
            <v>2922.66</v>
          </cell>
          <cell r="E6375">
            <v>2922.66</v>
          </cell>
          <cell r="F6375">
            <v>2922.68</v>
          </cell>
          <cell r="G6375">
            <v>2922.66</v>
          </cell>
          <cell r="H6375">
            <v>2922.66</v>
          </cell>
          <cell r="I6375">
            <v>2922.68</v>
          </cell>
          <cell r="J6375">
            <v>2922.66</v>
          </cell>
          <cell r="K6375">
            <v>2922.66</v>
          </cell>
          <cell r="L6375">
            <v>2922.68</v>
          </cell>
          <cell r="M6375">
            <v>2922.66</v>
          </cell>
          <cell r="N6375">
            <v>35072</v>
          </cell>
        </row>
        <row r="6376">
          <cell r="A6376" t="str">
            <v xml:space="preserve">  TOTAL CONTROLLABLE</v>
          </cell>
          <cell r="B6376">
            <v>64277.83</v>
          </cell>
          <cell r="C6376">
            <v>64277.84</v>
          </cell>
          <cell r="D6376">
            <v>64277.83</v>
          </cell>
          <cell r="E6376">
            <v>63437.83</v>
          </cell>
          <cell r="F6376">
            <v>63437.84</v>
          </cell>
          <cell r="G6376">
            <v>63437.83</v>
          </cell>
          <cell r="H6376">
            <v>64598.83</v>
          </cell>
          <cell r="I6376">
            <v>64598.84</v>
          </cell>
          <cell r="J6376">
            <v>64598.83</v>
          </cell>
          <cell r="K6376">
            <v>64598.83</v>
          </cell>
          <cell r="L6376">
            <v>64598.84</v>
          </cell>
          <cell r="M6376">
            <v>64598.83</v>
          </cell>
          <cell r="N6376">
            <v>770740</v>
          </cell>
        </row>
        <row r="6377">
          <cell r="A6377" t="str">
            <v>633000  RENT BUILDING</v>
          </cell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</row>
        <row r="6378">
          <cell r="A6378" t="str">
            <v>633001  SUNDRY</v>
          </cell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</row>
        <row r="6379">
          <cell r="A6379" t="str">
            <v>633009  BUILDING CLEANING</v>
          </cell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</row>
        <row r="6380">
          <cell r="A6380" t="str">
            <v>633010  BUILDING OTHER</v>
          </cell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</row>
        <row r="6381">
          <cell r="A6381" t="str">
            <v>RENT BUILDING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</row>
        <row r="6382">
          <cell r="A6382" t="str">
            <v>635000  HEAT, LIGHT &amp; POWER</v>
          </cell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</row>
        <row r="6383">
          <cell r="A6383" t="str">
            <v>635001  HEAT</v>
          </cell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</row>
        <row r="6384">
          <cell r="A6384" t="str">
            <v>635002  LIGHT / POWER</v>
          </cell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</row>
        <row r="6385">
          <cell r="A6385" t="str">
            <v>635003  WATER</v>
          </cell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</row>
        <row r="6386">
          <cell r="A6386" t="str">
            <v>HEAT LIGHT &amp; POWER</v>
          </cell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</row>
        <row r="6387">
          <cell r="A6387" t="str">
            <v>637000 BUILDING DIST</v>
          </cell>
          <cell r="B6387">
            <v>44891.23</v>
          </cell>
          <cell r="C6387">
            <v>44891.23</v>
          </cell>
          <cell r="D6387">
            <v>44892.05</v>
          </cell>
          <cell r="E6387">
            <v>44894.05</v>
          </cell>
          <cell r="F6387">
            <v>44894.05</v>
          </cell>
          <cell r="G6387">
            <v>44894.05</v>
          </cell>
          <cell r="H6387">
            <v>42517.68</v>
          </cell>
          <cell r="I6387">
            <v>44357.4</v>
          </cell>
          <cell r="J6387">
            <v>42517.68</v>
          </cell>
          <cell r="K6387">
            <v>42518.68</v>
          </cell>
          <cell r="L6387">
            <v>42518.68</v>
          </cell>
          <cell r="M6387">
            <v>42518.68</v>
          </cell>
          <cell r="N6387">
            <v>526305.46</v>
          </cell>
        </row>
        <row r="6388">
          <cell r="A6388" t="str">
            <v>637100 IS ALLOCATION</v>
          </cell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</row>
        <row r="6389">
          <cell r="A6389" t="str">
            <v>OTHER SEMI CONTROLL</v>
          </cell>
          <cell r="B6389">
            <v>186.58</v>
          </cell>
          <cell r="C6389">
            <v>186.59</v>
          </cell>
          <cell r="D6389">
            <v>186.58</v>
          </cell>
          <cell r="E6389">
            <v>186.58</v>
          </cell>
          <cell r="F6389">
            <v>186.59</v>
          </cell>
          <cell r="G6389">
            <v>186.58</v>
          </cell>
          <cell r="H6389">
            <v>186.58</v>
          </cell>
          <cell r="I6389">
            <v>186.59</v>
          </cell>
          <cell r="J6389">
            <v>186.58</v>
          </cell>
          <cell r="K6389">
            <v>186.58</v>
          </cell>
          <cell r="L6389">
            <v>186.59</v>
          </cell>
          <cell r="M6389">
            <v>186.58</v>
          </cell>
          <cell r="N6389">
            <v>2239</v>
          </cell>
        </row>
        <row r="6390">
          <cell r="A6390" t="str">
            <v xml:space="preserve">  TOTAL SEMI CONTROL</v>
          </cell>
          <cell r="B6390">
            <v>45077.81</v>
          </cell>
          <cell r="C6390">
            <v>45077.82</v>
          </cell>
          <cell r="D6390">
            <v>45078.63</v>
          </cell>
          <cell r="E6390">
            <v>45080.63</v>
          </cell>
          <cell r="F6390">
            <v>45080.639999999999</v>
          </cell>
          <cell r="G6390">
            <v>45080.63</v>
          </cell>
          <cell r="H6390">
            <v>42704.26</v>
          </cell>
          <cell r="I6390">
            <v>44543.99</v>
          </cell>
          <cell r="J6390">
            <v>42704.26</v>
          </cell>
          <cell r="K6390">
            <v>42705.26</v>
          </cell>
          <cell r="L6390">
            <v>42705.27</v>
          </cell>
          <cell r="M6390">
            <v>42705.26</v>
          </cell>
          <cell r="N6390">
            <v>528544.46</v>
          </cell>
        </row>
        <row r="6391">
          <cell r="A6391" t="str">
            <v>643000  DEPRECIATION</v>
          </cell>
          <cell r="B6391">
            <v>484.17</v>
          </cell>
          <cell r="C6391">
            <v>484.16</v>
          </cell>
          <cell r="D6391">
            <v>484.17</v>
          </cell>
          <cell r="E6391">
            <v>484.17</v>
          </cell>
          <cell r="F6391">
            <v>484.16</v>
          </cell>
          <cell r="G6391">
            <v>484.17</v>
          </cell>
          <cell r="H6391">
            <v>484.17</v>
          </cell>
          <cell r="I6391">
            <v>484.16</v>
          </cell>
          <cell r="J6391">
            <v>484.17</v>
          </cell>
          <cell r="K6391">
            <v>433.17</v>
          </cell>
          <cell r="L6391">
            <v>433.16</v>
          </cell>
          <cell r="M6391">
            <v>433.17</v>
          </cell>
          <cell r="N6391">
            <v>5657</v>
          </cell>
        </row>
        <row r="6392">
          <cell r="A6392" t="str">
            <v>643001  DEPR- START UP</v>
          </cell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</row>
        <row r="6393">
          <cell r="A6393" t="str">
            <v>643002  DEPR INSTALLATION</v>
          </cell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</row>
        <row r="6394">
          <cell r="A6394" t="str">
            <v>643003  DEPR-AUDIOVISUAL</v>
          </cell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</row>
        <row r="6395">
          <cell r="A6395" t="str">
            <v>643004  DEPRECIATION-TOOLS</v>
          </cell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</row>
        <row r="6396">
          <cell r="A6396" t="str">
            <v>643005  DEPR DEMO-ROOM</v>
          </cell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</row>
        <row r="6397">
          <cell r="A6397" t="str">
            <v>643006  DEPR-FURNITURE</v>
          </cell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</row>
        <row r="6398">
          <cell r="A6398" t="str">
            <v>643007  DEPRECIATION-EDP</v>
          </cell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</row>
        <row r="6399">
          <cell r="A6399" t="str">
            <v>643009  DEPRECIATION-CARS</v>
          </cell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</row>
        <row r="6400">
          <cell r="A6400" t="str">
            <v>643010  DEPR-LS HLD IMP</v>
          </cell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</row>
        <row r="6401">
          <cell r="A6401" t="str">
            <v>643011  DEPR-HARDWARE</v>
          </cell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</row>
        <row r="6402">
          <cell r="A6402" t="str">
            <v>643012  DEPR-SOFTWARE</v>
          </cell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</row>
        <row r="6403">
          <cell r="A6403" t="str">
            <v>643013  DEPR-MACH&amp;EQUIP</v>
          </cell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</row>
        <row r="6404">
          <cell r="A6404" t="str">
            <v>643014  DEPR-SOFTWARE</v>
          </cell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</row>
        <row r="6405">
          <cell r="A6405" t="str">
            <v>643017  REDUCTION OF DEPR.</v>
          </cell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</row>
        <row r="6406">
          <cell r="A6406" t="str">
            <v>DEPRECIATION</v>
          </cell>
          <cell r="B6406">
            <v>484.17</v>
          </cell>
          <cell r="C6406">
            <v>484.16</v>
          </cell>
          <cell r="D6406">
            <v>484.17</v>
          </cell>
          <cell r="E6406">
            <v>484.17</v>
          </cell>
          <cell r="F6406">
            <v>484.16</v>
          </cell>
          <cell r="G6406">
            <v>484.17</v>
          </cell>
          <cell r="H6406">
            <v>484.17</v>
          </cell>
          <cell r="I6406">
            <v>484.16</v>
          </cell>
          <cell r="J6406">
            <v>484.17</v>
          </cell>
          <cell r="K6406">
            <v>433.17</v>
          </cell>
          <cell r="L6406">
            <v>433.16</v>
          </cell>
          <cell r="M6406">
            <v>433.17</v>
          </cell>
          <cell r="N6406">
            <v>5657</v>
          </cell>
        </row>
        <row r="6407">
          <cell r="A6407" t="str">
            <v>645000  AMORT-PATENTS</v>
          </cell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</row>
        <row r="6408">
          <cell r="A6408" t="str">
            <v>645002  AMORT-LICENSE AGMTS</v>
          </cell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</row>
        <row r="6409">
          <cell r="A6409" t="str">
            <v>AMORTIZATION</v>
          </cell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</row>
        <row r="6410">
          <cell r="A6410" t="str">
            <v>647000  PROPERTY TAXES</v>
          </cell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</row>
        <row r="6411">
          <cell r="A6411" t="str">
            <v>647002  TAXES-OTHER</v>
          </cell>
          <cell r="B6411">
            <v>15.75</v>
          </cell>
          <cell r="C6411">
            <v>15.75</v>
          </cell>
          <cell r="D6411">
            <v>15.75</v>
          </cell>
          <cell r="E6411">
            <v>15.75</v>
          </cell>
          <cell r="F6411">
            <v>15.75</v>
          </cell>
          <cell r="G6411">
            <v>15.75</v>
          </cell>
          <cell r="H6411">
            <v>15.75</v>
          </cell>
          <cell r="I6411">
            <v>15.75</v>
          </cell>
          <cell r="J6411">
            <v>15.75</v>
          </cell>
          <cell r="K6411">
            <v>15.75</v>
          </cell>
          <cell r="L6411">
            <v>15.75</v>
          </cell>
          <cell r="M6411">
            <v>15.75</v>
          </cell>
          <cell r="N6411">
            <v>189</v>
          </cell>
        </row>
        <row r="6412">
          <cell r="A6412" t="str">
            <v>647100  UNRECOVERABLE VAT</v>
          </cell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</row>
        <row r="6413">
          <cell r="A6413" t="str">
            <v>647107  STAMP DUTY</v>
          </cell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</row>
        <row r="6414">
          <cell r="A6414" t="str">
            <v>647108  SALES TAX</v>
          </cell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</row>
        <row r="6415">
          <cell r="A6415" t="str">
            <v>TAXES</v>
          </cell>
          <cell r="B6415">
            <v>15.75</v>
          </cell>
          <cell r="C6415">
            <v>15.75</v>
          </cell>
          <cell r="D6415">
            <v>15.75</v>
          </cell>
          <cell r="E6415">
            <v>15.75</v>
          </cell>
          <cell r="F6415">
            <v>15.75</v>
          </cell>
          <cell r="G6415">
            <v>15.75</v>
          </cell>
          <cell r="H6415">
            <v>15.75</v>
          </cell>
          <cell r="I6415">
            <v>15.75</v>
          </cell>
          <cell r="J6415">
            <v>15.75</v>
          </cell>
          <cell r="K6415">
            <v>15.75</v>
          </cell>
          <cell r="L6415">
            <v>15.75</v>
          </cell>
          <cell r="M6415">
            <v>15.75</v>
          </cell>
          <cell r="N6415">
            <v>189</v>
          </cell>
        </row>
        <row r="6416">
          <cell r="A6416" t="str">
            <v xml:space="preserve">  TOTAL FIXED</v>
          </cell>
          <cell r="B6416">
            <v>499.92</v>
          </cell>
          <cell r="C6416">
            <v>499.91</v>
          </cell>
          <cell r="D6416">
            <v>499.92</v>
          </cell>
          <cell r="E6416">
            <v>499.92</v>
          </cell>
          <cell r="F6416">
            <v>499.91</v>
          </cell>
          <cell r="G6416">
            <v>499.92</v>
          </cell>
          <cell r="H6416">
            <v>499.92</v>
          </cell>
          <cell r="I6416">
            <v>499.91</v>
          </cell>
          <cell r="J6416">
            <v>499.92</v>
          </cell>
          <cell r="K6416">
            <v>448.92</v>
          </cell>
          <cell r="L6416">
            <v>448.91</v>
          </cell>
          <cell r="M6416">
            <v>448.92</v>
          </cell>
          <cell r="N6416">
            <v>5846</v>
          </cell>
        </row>
        <row r="6417">
          <cell r="A6417" t="str">
            <v>INTERCO RENT</v>
          </cell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</row>
        <row r="6418">
          <cell r="A6418" t="str">
            <v>TRANSFERS</v>
          </cell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</row>
        <row r="6419">
          <cell r="A6419" t="str">
            <v>TOTAL</v>
          </cell>
          <cell r="B6419">
            <v>307424.05</v>
          </cell>
          <cell r="C6419">
            <v>307424.09000000003</v>
          </cell>
          <cell r="D6419">
            <v>311422.87</v>
          </cell>
          <cell r="E6419">
            <v>310138.87</v>
          </cell>
          <cell r="F6419">
            <v>310586.90999999997</v>
          </cell>
          <cell r="G6419">
            <v>310586.87</v>
          </cell>
          <cell r="H6419">
            <v>317503.5</v>
          </cell>
          <cell r="I6419">
            <v>346876.26</v>
          </cell>
          <cell r="J6419">
            <v>313520.5</v>
          </cell>
          <cell r="K6419">
            <v>313470.5</v>
          </cell>
          <cell r="L6419">
            <v>313470.53999999998</v>
          </cell>
          <cell r="M6419">
            <v>313470.5</v>
          </cell>
          <cell r="N6419">
            <v>3775895.46</v>
          </cell>
        </row>
        <row r="6421">
          <cell r="A6421" t="str">
            <v>APPLICATIONS INT</v>
          </cell>
          <cell r="B6421" t="str">
            <v>MAY</v>
          </cell>
          <cell r="C6421" t="str">
            <v>JUN</v>
          </cell>
          <cell r="D6421" t="str">
            <v>JUL</v>
          </cell>
          <cell r="E6421" t="str">
            <v>AUG</v>
          </cell>
          <cell r="F6421" t="str">
            <v>SEP</v>
          </cell>
          <cell r="G6421" t="str">
            <v>OCT</v>
          </cell>
          <cell r="H6421" t="str">
            <v>NOV</v>
          </cell>
          <cell r="I6421" t="str">
            <v>DEC</v>
          </cell>
          <cell r="J6421" t="str">
            <v>JAN</v>
          </cell>
          <cell r="K6421" t="str">
            <v>FEB</v>
          </cell>
          <cell r="L6421" t="str">
            <v>MAR</v>
          </cell>
          <cell r="M6421" t="str">
            <v>APR</v>
          </cell>
          <cell r="N6421" t="str">
            <v>TOTAL</v>
          </cell>
        </row>
        <row r="6422">
          <cell r="A6422" t="str">
            <v>601000  DIRECT LABOR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</row>
        <row r="6423">
          <cell r="A6423" t="str">
            <v>601005  SALARY DIRECT</v>
          </cell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</row>
        <row r="6424">
          <cell r="A6424" t="str">
            <v>601006  DIRECT SALARY - OT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</row>
        <row r="6425">
          <cell r="A6425" t="str">
            <v>DIRECT LABOR</v>
          </cell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</row>
        <row r="6426">
          <cell r="A6426" t="str">
            <v>603000  WAGES &amp; SAL-GEN</v>
          </cell>
          <cell r="B6426">
            <v>15740</v>
          </cell>
          <cell r="C6426">
            <v>15740</v>
          </cell>
          <cell r="D6426">
            <v>15740</v>
          </cell>
          <cell r="E6426">
            <v>17736</v>
          </cell>
          <cell r="F6426">
            <v>17736</v>
          </cell>
          <cell r="G6426">
            <v>17736</v>
          </cell>
          <cell r="H6426">
            <v>17736</v>
          </cell>
          <cell r="I6426">
            <v>17736</v>
          </cell>
          <cell r="J6426">
            <v>17736</v>
          </cell>
          <cell r="K6426">
            <v>19187</v>
          </cell>
          <cell r="L6426">
            <v>19187</v>
          </cell>
          <cell r="M6426">
            <v>19187</v>
          </cell>
          <cell r="N6426">
            <v>211197</v>
          </cell>
        </row>
        <row r="6427">
          <cell r="A6427" t="str">
            <v>603001  SEVERANCE PAY</v>
          </cell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</row>
        <row r="6428">
          <cell r="A6428" t="str">
            <v>603002  EMPLOYEE BONUS OTHER</v>
          </cell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</row>
        <row r="6429">
          <cell r="A6429" t="str">
            <v>603007  UNDISTRIBUTED LABOR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</row>
        <row r="6430">
          <cell r="A6430" t="str">
            <v>603008  OVERTIME PREMIUM-DIR</v>
          </cell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</row>
        <row r="6431">
          <cell r="A6431" t="str">
            <v>603009  OVERTIME PREMIUM-IND</v>
          </cell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</row>
        <row r="6432">
          <cell r="A6432" t="str">
            <v>603010  VACATION PAY</v>
          </cell>
          <cell r="B6432">
            <v>1214</v>
          </cell>
          <cell r="C6432">
            <v>1214</v>
          </cell>
          <cell r="D6432">
            <v>1214</v>
          </cell>
          <cell r="E6432">
            <v>1214</v>
          </cell>
          <cell r="F6432">
            <v>1214</v>
          </cell>
          <cell r="G6432">
            <v>1214</v>
          </cell>
          <cell r="H6432">
            <v>1214</v>
          </cell>
          <cell r="I6432">
            <v>1214</v>
          </cell>
          <cell r="J6432">
            <v>1214</v>
          </cell>
          <cell r="K6432">
            <v>1214</v>
          </cell>
          <cell r="L6432">
            <v>1214</v>
          </cell>
          <cell r="M6432">
            <v>1214</v>
          </cell>
          <cell r="N6432">
            <v>14568</v>
          </cell>
        </row>
        <row r="6433">
          <cell r="A6433" t="str">
            <v>603012  HOLIDAY PAY</v>
          </cell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</row>
        <row r="6434">
          <cell r="A6434" t="str">
            <v>603014  DOTATION BONUS</v>
          </cell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</row>
        <row r="6435">
          <cell r="A6435" t="str">
            <v>603016  ACC.XMAS BONUS</v>
          </cell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</row>
        <row r="6436">
          <cell r="A6436" t="str">
            <v>603017  INCENTIVE BONUS</v>
          </cell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</row>
        <row r="6437">
          <cell r="A6437" t="str">
            <v>603018  OTHER INDIRECT LABOR</v>
          </cell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</row>
        <row r="6438">
          <cell r="A6438" t="str">
            <v>603019  INDEMNITIES</v>
          </cell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</row>
        <row r="6439">
          <cell r="A6439" t="str">
            <v>603020  VACATION PAY W. COL</v>
          </cell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</row>
        <row r="6440">
          <cell r="A6440" t="str">
            <v>603021  RECHRG MANPOWER</v>
          </cell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</row>
        <row r="6441">
          <cell r="A6441" t="str">
            <v>603023  RECHRG MANPOWER CR</v>
          </cell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</row>
        <row r="6442">
          <cell r="A6442" t="str">
            <v>603026  PHYSICAL INVENTORY</v>
          </cell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</row>
        <row r="6443">
          <cell r="A6443" t="str">
            <v>603029  TRANSFER VAC PAY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</row>
        <row r="6444">
          <cell r="A6444" t="str">
            <v>603030  WAGES &amp; SAL-GEN OUTS</v>
          </cell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</row>
        <row r="6445">
          <cell r="A6445" t="str">
            <v>603032  ACCRUAL VACATION</v>
          </cell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</row>
        <row r="6446">
          <cell r="A6446" t="str">
            <v>603033  ACC VAC BONUS</v>
          </cell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</row>
        <row r="6447">
          <cell r="A6447" t="str">
            <v>603036  ACC S/S VACATION</v>
          </cell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</row>
        <row r="6448">
          <cell r="A6448" t="str">
            <v>603037  ACC S/S BYE</v>
          </cell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</row>
        <row r="6449">
          <cell r="A6449" t="str">
            <v>603039  Sickpay</v>
          </cell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</row>
        <row r="6450">
          <cell r="A6450" t="str">
            <v>603040  Indirect Labor/OT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A6451" t="str">
            <v>603041  PROFIT SHARING 10%</v>
          </cell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</row>
        <row r="6452">
          <cell r="A6452" t="str">
            <v>INDIRECT LABOR</v>
          </cell>
          <cell r="B6452">
            <v>16954</v>
          </cell>
          <cell r="C6452">
            <v>16954</v>
          </cell>
          <cell r="D6452">
            <v>16954</v>
          </cell>
          <cell r="E6452">
            <v>18950</v>
          </cell>
          <cell r="F6452">
            <v>18950</v>
          </cell>
          <cell r="G6452">
            <v>18950</v>
          </cell>
          <cell r="H6452">
            <v>18950</v>
          </cell>
          <cell r="I6452">
            <v>18950</v>
          </cell>
          <cell r="J6452">
            <v>18950</v>
          </cell>
          <cell r="K6452">
            <v>20401</v>
          </cell>
          <cell r="L6452">
            <v>20401</v>
          </cell>
          <cell r="M6452">
            <v>20401</v>
          </cell>
          <cell r="N6452">
            <v>225765</v>
          </cell>
        </row>
        <row r="6453">
          <cell r="A6453" t="str">
            <v>605000  PAYROLL TAXES</v>
          </cell>
          <cell r="B6453">
            <v>1892</v>
          </cell>
          <cell r="C6453">
            <v>1892</v>
          </cell>
          <cell r="D6453">
            <v>1892</v>
          </cell>
          <cell r="E6453">
            <v>1896</v>
          </cell>
          <cell r="F6453">
            <v>1896</v>
          </cell>
          <cell r="G6453">
            <v>1896</v>
          </cell>
          <cell r="H6453">
            <v>1896</v>
          </cell>
          <cell r="I6453">
            <v>1896</v>
          </cell>
          <cell r="J6453">
            <v>1896</v>
          </cell>
          <cell r="K6453">
            <v>1896</v>
          </cell>
          <cell r="L6453">
            <v>1896</v>
          </cell>
          <cell r="M6453">
            <v>1896</v>
          </cell>
          <cell r="N6453">
            <v>22740</v>
          </cell>
        </row>
        <row r="6454">
          <cell r="A6454" t="str">
            <v>605001  SOCIAL SECURITY</v>
          </cell>
          <cell r="B6454">
            <v>2170</v>
          </cell>
          <cell r="C6454">
            <v>2170</v>
          </cell>
          <cell r="D6454">
            <v>2170</v>
          </cell>
          <cell r="E6454">
            <v>2170</v>
          </cell>
          <cell r="F6454">
            <v>2170</v>
          </cell>
          <cell r="G6454">
            <v>2170</v>
          </cell>
          <cell r="H6454">
            <v>2170</v>
          </cell>
          <cell r="I6454">
            <v>2170</v>
          </cell>
          <cell r="J6454">
            <v>2170</v>
          </cell>
          <cell r="K6454">
            <v>2170</v>
          </cell>
          <cell r="L6454">
            <v>2170</v>
          </cell>
          <cell r="M6454">
            <v>2170</v>
          </cell>
          <cell r="N6454">
            <v>26040</v>
          </cell>
        </row>
        <row r="6455">
          <cell r="A6455" t="str">
            <v>605002  SOCL SEC/AG-ANT. SV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  <row r="6456">
          <cell r="A6456" t="str">
            <v>605003  SOCL SEC/VWL-LEISTNG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</row>
        <row r="6457">
          <cell r="A6457" t="str">
            <v>605008  OTHER TAXES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</row>
        <row r="6458">
          <cell r="A6458" t="str">
            <v>605009  TAX ON INCOME</v>
          </cell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</row>
        <row r="6459">
          <cell r="A6459" t="str">
            <v>605010  TAX ON COMPANY CARS</v>
          </cell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</row>
        <row r="6460">
          <cell r="A6460" t="str">
            <v>605011  SOLIDARITY INC TAX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</row>
        <row r="6461">
          <cell r="A6461" t="str">
            <v>605013  SOCL SEC OUTSIDE</v>
          </cell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</row>
        <row r="6462">
          <cell r="A6462" t="str">
            <v>605014  SOCL SEC NL EMPLOY</v>
          </cell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</row>
        <row r="6463">
          <cell r="A6463" t="str">
            <v>605016  SOCL SEC INPS</v>
          </cell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</row>
        <row r="6464">
          <cell r="A6464" t="str">
            <v>605018  SOCL SEC INAIL</v>
          </cell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</row>
        <row r="6465">
          <cell r="A6465" t="str">
            <v>605020  TFR SEN IDEMN</v>
          </cell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</row>
        <row r="6466">
          <cell r="A6466" t="str">
            <v>605026  2% PAYROLL TAXES</v>
          </cell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</row>
        <row r="6467">
          <cell r="A6467" t="str">
            <v>605027  RETIREMENT</v>
          </cell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</row>
        <row r="6468">
          <cell r="A6468" t="str">
            <v>605028  HOUSING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</row>
        <row r="6469">
          <cell r="A6469" t="str">
            <v>605100  401-K CONTRIBUTIONS</v>
          </cell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</row>
        <row r="6470">
          <cell r="A6470" t="str">
            <v>605200  GROUP INSURANCE</v>
          </cell>
          <cell r="B6470">
            <v>141</v>
          </cell>
          <cell r="C6470">
            <v>141</v>
          </cell>
          <cell r="D6470">
            <v>141</v>
          </cell>
          <cell r="E6470">
            <v>141</v>
          </cell>
          <cell r="F6470">
            <v>141</v>
          </cell>
          <cell r="G6470">
            <v>141</v>
          </cell>
          <cell r="H6470">
            <v>141</v>
          </cell>
          <cell r="I6470">
            <v>141</v>
          </cell>
          <cell r="J6470">
            <v>141</v>
          </cell>
          <cell r="K6470">
            <v>141</v>
          </cell>
          <cell r="L6470">
            <v>141</v>
          </cell>
          <cell r="M6470">
            <v>141</v>
          </cell>
          <cell r="N6470">
            <v>1692</v>
          </cell>
        </row>
        <row r="6471">
          <cell r="A6471" t="str">
            <v>605201  LAW INSURANCE</v>
          </cell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</row>
        <row r="6472">
          <cell r="A6472" t="str">
            <v>605202  INSURANCE NL</v>
          </cell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</row>
        <row r="6473">
          <cell r="A6473" t="str">
            <v>605204  RECOVERABLE GROUP IN</v>
          </cell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</row>
        <row r="6474">
          <cell r="A6474" t="str">
            <v>605300  WORKERS COMP</v>
          </cell>
          <cell r="B6474">
            <v>17</v>
          </cell>
          <cell r="C6474">
            <v>17</v>
          </cell>
          <cell r="D6474">
            <v>17</v>
          </cell>
          <cell r="E6474">
            <v>17</v>
          </cell>
          <cell r="F6474">
            <v>17</v>
          </cell>
          <cell r="G6474">
            <v>17</v>
          </cell>
          <cell r="H6474">
            <v>17</v>
          </cell>
          <cell r="I6474">
            <v>17</v>
          </cell>
          <cell r="J6474">
            <v>17</v>
          </cell>
          <cell r="K6474">
            <v>17</v>
          </cell>
          <cell r="L6474">
            <v>17</v>
          </cell>
          <cell r="M6474">
            <v>17</v>
          </cell>
          <cell r="N6474">
            <v>204</v>
          </cell>
        </row>
        <row r="6475">
          <cell r="A6475" t="str">
            <v>605301  WORK ACCIDENT</v>
          </cell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</row>
        <row r="6476">
          <cell r="A6476" t="str">
            <v>605400  PENSION EXPENSE</v>
          </cell>
          <cell r="B6476">
            <v>1156</v>
          </cell>
          <cell r="C6476">
            <v>1156</v>
          </cell>
          <cell r="D6476">
            <v>1156</v>
          </cell>
          <cell r="E6476">
            <v>1164</v>
          </cell>
          <cell r="F6476">
            <v>1164</v>
          </cell>
          <cell r="G6476">
            <v>1164</v>
          </cell>
          <cell r="H6476">
            <v>1164</v>
          </cell>
          <cell r="I6476">
            <v>1164</v>
          </cell>
          <cell r="J6476">
            <v>1164</v>
          </cell>
          <cell r="K6476">
            <v>1164</v>
          </cell>
          <cell r="L6476">
            <v>1164</v>
          </cell>
          <cell r="M6476">
            <v>1164</v>
          </cell>
          <cell r="N6476">
            <v>13944</v>
          </cell>
        </row>
        <row r="6477">
          <cell r="A6477" t="str">
            <v>605401  SUPPLEMENTAL PENSION</v>
          </cell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</row>
        <row r="6478">
          <cell r="A6478" t="str">
            <v>605500  TUITION REIMBURSEMNT</v>
          </cell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</row>
        <row r="6479">
          <cell r="A6479" t="str">
            <v>605600  OTHER FRINGE</v>
          </cell>
          <cell r="B6479">
            <v>51</v>
          </cell>
          <cell r="C6479">
            <v>51</v>
          </cell>
          <cell r="D6479">
            <v>51</v>
          </cell>
          <cell r="E6479">
            <v>51</v>
          </cell>
          <cell r="F6479">
            <v>51</v>
          </cell>
          <cell r="G6479">
            <v>51</v>
          </cell>
          <cell r="H6479">
            <v>51</v>
          </cell>
          <cell r="I6479">
            <v>51</v>
          </cell>
          <cell r="J6479">
            <v>51</v>
          </cell>
          <cell r="K6479">
            <v>51</v>
          </cell>
          <cell r="L6479">
            <v>51</v>
          </cell>
          <cell r="M6479">
            <v>51</v>
          </cell>
          <cell r="N6479">
            <v>612</v>
          </cell>
        </row>
        <row r="6480">
          <cell r="A6480" t="str">
            <v>605601  LUNCH VOUCHERS</v>
          </cell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</row>
        <row r="6481">
          <cell r="A6481" t="str">
            <v>605602  RECOV. LUNCH VOUCHER</v>
          </cell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</row>
        <row r="6482">
          <cell r="A6482" t="str">
            <v>605605  ATP PENSION</v>
          </cell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</row>
        <row r="6483">
          <cell r="A6483" t="str">
            <v>605606  ARB MARK PENSION</v>
          </cell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</row>
        <row r="6484">
          <cell r="A6484" t="str">
            <v>605608  EDUCATION FUND</v>
          </cell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</row>
        <row r="6485">
          <cell r="A6485" t="str">
            <v>605609  REFUNDS GEN/EDUCATIO</v>
          </cell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</row>
        <row r="6486">
          <cell r="A6486" t="str">
            <v>605610  REFUNDS SICKPAY</v>
          </cell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</row>
        <row r="6487">
          <cell r="A6487" t="str">
            <v>605611  MILEAGE PAY</v>
          </cell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</row>
        <row r="6488">
          <cell r="A6488" t="str">
            <v>605614  HEALTH CARE</v>
          </cell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</row>
        <row r="6489">
          <cell r="A6489" t="str">
            <v>605616  SOCIAL INSURANCE</v>
          </cell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</row>
        <row r="6490">
          <cell r="A6490" t="str">
            <v>FRINGE BENEFITS</v>
          </cell>
          <cell r="B6490">
            <v>5427</v>
          </cell>
          <cell r="C6490">
            <v>5427</v>
          </cell>
          <cell r="D6490">
            <v>5427</v>
          </cell>
          <cell r="E6490">
            <v>5439</v>
          </cell>
          <cell r="F6490">
            <v>5439</v>
          </cell>
          <cell r="G6490">
            <v>5439</v>
          </cell>
          <cell r="H6490">
            <v>5439</v>
          </cell>
          <cell r="I6490">
            <v>5439</v>
          </cell>
          <cell r="J6490">
            <v>5439</v>
          </cell>
          <cell r="K6490">
            <v>5439</v>
          </cell>
          <cell r="L6490">
            <v>5439</v>
          </cell>
          <cell r="M6490">
            <v>5439</v>
          </cell>
          <cell r="N6490">
            <v>65232</v>
          </cell>
        </row>
        <row r="6491">
          <cell r="A6491" t="str">
            <v xml:space="preserve">  TOTAL LABOR &amp; FRINGE</v>
          </cell>
          <cell r="B6491">
            <v>22381</v>
          </cell>
          <cell r="C6491">
            <v>22381</v>
          </cell>
          <cell r="D6491">
            <v>22381</v>
          </cell>
          <cell r="E6491">
            <v>24389</v>
          </cell>
          <cell r="F6491">
            <v>24389</v>
          </cell>
          <cell r="G6491">
            <v>24389</v>
          </cell>
          <cell r="H6491">
            <v>24389</v>
          </cell>
          <cell r="I6491">
            <v>24389</v>
          </cell>
          <cell r="J6491">
            <v>24389</v>
          </cell>
          <cell r="K6491">
            <v>25840</v>
          </cell>
          <cell r="L6491">
            <v>25840</v>
          </cell>
          <cell r="M6491">
            <v>25840</v>
          </cell>
          <cell r="N6491">
            <v>290997</v>
          </cell>
        </row>
        <row r="6492">
          <cell r="A6492" t="str">
            <v>607000  PRODUCTION MATERIALS</v>
          </cell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</row>
        <row r="6493">
          <cell r="A6493" t="str">
            <v>607001  DIRECT MATERIALS</v>
          </cell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</row>
        <row r="6494">
          <cell r="A6494" t="str">
            <v>607002  STOCK EXIT MAINT CNT</v>
          </cell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</row>
        <row r="6495">
          <cell r="A6495" t="str">
            <v>607003  STOCK EXIT ON CALL</v>
          </cell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</row>
        <row r="6496">
          <cell r="A6496" t="str">
            <v>607004  STOCK EXIT INST</v>
          </cell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</row>
        <row r="6497">
          <cell r="A6497" t="str">
            <v>607007  PARTS REPAIRS GT US</v>
          </cell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</row>
        <row r="6498">
          <cell r="A6498" t="str">
            <v>607008  PARTS REPAIRS LOCAL</v>
          </cell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</row>
        <row r="6499">
          <cell r="A6499" t="str">
            <v>607011  DIRECT MAT'L WARR</v>
          </cell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</row>
        <row r="6500">
          <cell r="A6500" t="str">
            <v>607012  PURCHASED MATERIALS</v>
          </cell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</row>
        <row r="6501">
          <cell r="A6501" t="str">
            <v>607014  PURCHASED ACCRUALS</v>
          </cell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</row>
        <row r="6502">
          <cell r="A6502" t="str">
            <v>607017  DIRECT ISD CHARGES</v>
          </cell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</row>
        <row r="6503">
          <cell r="A6503" t="str">
            <v>607018  RAW MATL FROM STOCK</v>
          </cell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</row>
        <row r="6504">
          <cell r="A6504" t="str">
            <v>607023  RAW MATL SERV CONTR</v>
          </cell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</row>
        <row r="6505">
          <cell r="A6505" t="str">
            <v>607027  RAW MATERIAL SCRAP</v>
          </cell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</row>
        <row r="6506">
          <cell r="A6506" t="str">
            <v>607028  RMA SCRAP</v>
          </cell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</row>
        <row r="6507">
          <cell r="A6507" t="str">
            <v>DIRECT MATERIAL EXP</v>
          </cell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</row>
        <row r="6508">
          <cell r="A6508" t="str">
            <v>607100  PROJECT CONSULTING</v>
          </cell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</row>
        <row r="6509">
          <cell r="A6509" t="str">
            <v>607109  PRJCT EQUIP RNTL</v>
          </cell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</row>
        <row r="6510">
          <cell r="A6510" t="str">
            <v>607110  PRJCT PURCH MTL</v>
          </cell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</row>
        <row r="6511">
          <cell r="A6511" t="str">
            <v>607111  PRJCT PROD MTL</v>
          </cell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</row>
        <row r="6512">
          <cell r="A6512" t="str">
            <v>607112  PROJECT TOOLING</v>
          </cell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</row>
        <row r="6513">
          <cell r="A6513" t="str">
            <v>607113  PROJECT BROCHURES</v>
          </cell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</row>
        <row r="6514">
          <cell r="A6514" t="str">
            <v>607114  PRJCT O/S SVCS</v>
          </cell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</row>
        <row r="6515">
          <cell r="A6515" t="str">
            <v>607115  PROJECT AIRFARE</v>
          </cell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</row>
        <row r="6516">
          <cell r="A6516" t="str">
            <v>607116  PRJCT TEMP LABOR</v>
          </cell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</row>
        <row r="6517">
          <cell r="A6517" t="str">
            <v>607117  PRJCT M&amp;E</v>
          </cell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</row>
        <row r="6518">
          <cell r="A6518" t="str">
            <v>607118  PROJECT OTHER TRAVEL</v>
          </cell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</row>
        <row r="6519">
          <cell r="A6519" t="str">
            <v>607119  PROJECT SUPPLIES</v>
          </cell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</row>
        <row r="6520">
          <cell r="A6520" t="str">
            <v>607121  PROJECT EXPO EXPENSE</v>
          </cell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</row>
        <row r="6521">
          <cell r="A6521" t="str">
            <v>607151  PRJCT CIP TOOLING</v>
          </cell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</row>
        <row r="6522">
          <cell r="A6522" t="str">
            <v>607201  SERVICE ORDER M&amp;E</v>
          </cell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</row>
        <row r="6523">
          <cell r="A6523" t="str">
            <v>607202  SERVICE ORDER TRAV</v>
          </cell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</row>
        <row r="6524">
          <cell r="A6524" t="str">
            <v>607204  SERVICE ORD EXT REPR</v>
          </cell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</row>
        <row r="6525">
          <cell r="A6525" t="str">
            <v>607999  PROJECTS SETTLEMENT</v>
          </cell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</row>
        <row r="6526">
          <cell r="A6526" t="str">
            <v>DIRECT PROJECT EXP</v>
          </cell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</row>
        <row r="6527">
          <cell r="A6527" t="str">
            <v>609000  OFFICE SUPPLIES</v>
          </cell>
          <cell r="B6527">
            <v>169</v>
          </cell>
          <cell r="C6527">
            <v>169</v>
          </cell>
          <cell r="D6527">
            <v>169</v>
          </cell>
          <cell r="E6527">
            <v>197</v>
          </cell>
          <cell r="F6527">
            <v>197</v>
          </cell>
          <cell r="G6527">
            <v>197</v>
          </cell>
          <cell r="H6527">
            <v>197</v>
          </cell>
          <cell r="I6527">
            <v>197</v>
          </cell>
          <cell r="J6527">
            <v>197</v>
          </cell>
          <cell r="K6527">
            <v>216</v>
          </cell>
          <cell r="L6527">
            <v>216</v>
          </cell>
          <cell r="M6527">
            <v>216</v>
          </cell>
          <cell r="N6527">
            <v>2337</v>
          </cell>
        </row>
        <row r="6528">
          <cell r="A6528" t="str">
            <v>609002  COPY MACHINE SUPPL</v>
          </cell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</row>
        <row r="6529">
          <cell r="A6529" t="str">
            <v>609003  MAINT OFFICE MACH</v>
          </cell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</row>
        <row r="6530">
          <cell r="A6530" t="str">
            <v>609004  SOFTWARE PURCHASES</v>
          </cell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</row>
        <row r="6531">
          <cell r="A6531" t="str">
            <v>609005  PRINTING</v>
          </cell>
          <cell r="B6531">
            <v>24</v>
          </cell>
          <cell r="C6531">
            <v>24</v>
          </cell>
          <cell r="D6531">
            <v>24</v>
          </cell>
          <cell r="E6531">
            <v>24</v>
          </cell>
          <cell r="F6531">
            <v>24</v>
          </cell>
          <cell r="G6531">
            <v>49</v>
          </cell>
          <cell r="H6531">
            <v>24</v>
          </cell>
          <cell r="I6531">
            <v>24</v>
          </cell>
          <cell r="J6531">
            <v>24</v>
          </cell>
          <cell r="K6531">
            <v>24</v>
          </cell>
          <cell r="L6531">
            <v>24</v>
          </cell>
          <cell r="M6531">
            <v>24</v>
          </cell>
          <cell r="N6531">
            <v>313</v>
          </cell>
        </row>
        <row r="6532">
          <cell r="A6532" t="str">
            <v>609006  STATIONERY</v>
          </cell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</row>
        <row r="6533">
          <cell r="A6533" t="str">
            <v>609008  EDP SUPPLIES</v>
          </cell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</row>
        <row r="6534">
          <cell r="A6534" t="str">
            <v>609009  MAINTENANCE HARDWARE</v>
          </cell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</row>
        <row r="6535">
          <cell r="A6535" t="str">
            <v>609010  MAINTENANCE SOFTWARE</v>
          </cell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</row>
        <row r="6536">
          <cell r="A6536" t="str">
            <v>609012  SUPPORT BUILD, FACT</v>
          </cell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</row>
        <row r="6537">
          <cell r="A6537" t="str">
            <v>609013  BUILDING SECURITY</v>
          </cell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</row>
        <row r="6538">
          <cell r="A6538" t="str">
            <v>609014  STORAGE ARCHIVES</v>
          </cell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</row>
        <row r="6539">
          <cell r="A6539" t="str">
            <v>609015  SMALL TOOLS</v>
          </cell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</row>
        <row r="6540">
          <cell r="A6540" t="str">
            <v>609016  MAINTENANCE BUILDING</v>
          </cell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</row>
        <row r="6541">
          <cell r="A6541" t="str">
            <v>609017  FLOOR STOCK EXPENSE</v>
          </cell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</row>
        <row r="6542">
          <cell r="A6542" t="str">
            <v>609020  OTHER SERVICES</v>
          </cell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</row>
        <row r="6543">
          <cell r="A6543" t="str">
            <v>609021  SMALL PURCHASE</v>
          </cell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</row>
        <row r="6544">
          <cell r="A6544" t="str">
            <v>609023  CLEAN &amp; PAPER SUPP</v>
          </cell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</row>
        <row r="6545">
          <cell r="A6545" t="str">
            <v>609024  ELECT &amp; LIGHT SUPP</v>
          </cell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</row>
        <row r="6546">
          <cell r="A6546" t="str">
            <v>609028  FACTORY SUPPLIES</v>
          </cell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</row>
        <row r="6547">
          <cell r="A6547" t="str">
            <v>SUPPLIES</v>
          </cell>
          <cell r="B6547">
            <v>193</v>
          </cell>
          <cell r="C6547">
            <v>193</v>
          </cell>
          <cell r="D6547">
            <v>193</v>
          </cell>
          <cell r="E6547">
            <v>221</v>
          </cell>
          <cell r="F6547">
            <v>221</v>
          </cell>
          <cell r="G6547">
            <v>246</v>
          </cell>
          <cell r="H6547">
            <v>221</v>
          </cell>
          <cell r="I6547">
            <v>221</v>
          </cell>
          <cell r="J6547">
            <v>221</v>
          </cell>
          <cell r="K6547">
            <v>240</v>
          </cell>
          <cell r="L6547">
            <v>240</v>
          </cell>
          <cell r="M6547">
            <v>240</v>
          </cell>
          <cell r="N6547">
            <v>2650</v>
          </cell>
        </row>
        <row r="6548">
          <cell r="A6548" t="str">
            <v>513002  PRICE VARIANCE STOCK</v>
          </cell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</row>
        <row r="6549">
          <cell r="A6549" t="str">
            <v>513102  PRICE VAR SERV STOCK</v>
          </cell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</row>
        <row r="6550">
          <cell r="A6550" t="str">
            <v>611000  INVENTORY REPAIR</v>
          </cell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</row>
        <row r="6551">
          <cell r="A6551" t="str">
            <v>611001  SCRAP</v>
          </cell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</row>
        <row r="6552">
          <cell r="A6552" t="str">
            <v>611003  STOCK EXIT MKTG ASS</v>
          </cell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</row>
        <row r="6553">
          <cell r="A6553" t="str">
            <v>611004  INVENTORY ADJUSTMENT</v>
          </cell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</row>
        <row r="6554">
          <cell r="A6554" t="str">
            <v>611006  RESERVE MVTS</v>
          </cell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</row>
        <row r="6555">
          <cell r="A6555" t="str">
            <v>611008  VALUATION DIFF</v>
          </cell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</row>
        <row r="6556">
          <cell r="A6556" t="str">
            <v>611009  PRODUCTION REPAIR</v>
          </cell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</row>
        <row r="6557">
          <cell r="A6557" t="str">
            <v>611012  PHYSICAL Y-END ADJ</v>
          </cell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</row>
        <row r="6558">
          <cell r="A6558" t="str">
            <v>611015  PURCHASE PRICE VAR</v>
          </cell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</row>
        <row r="6559">
          <cell r="A6559" t="str">
            <v>611016  SET-UP EXPEDITE CHRG</v>
          </cell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</row>
        <row r="6560">
          <cell r="A6560" t="str">
            <v>611017  MACHINE SETUP-MATL</v>
          </cell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</row>
        <row r="6561">
          <cell r="A6561" t="str">
            <v>611020  BOOK-TO-PHYSICAL</v>
          </cell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</row>
        <row r="6562">
          <cell r="A6562" t="str">
            <v>611021  PURCHASE PRICE VAR</v>
          </cell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</row>
        <row r="6563">
          <cell r="A6563" t="str">
            <v>INVENTORY</v>
          </cell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</row>
        <row r="6564">
          <cell r="A6564" t="str">
            <v>613000  FREIGHT IN</v>
          </cell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</row>
        <row r="6565">
          <cell r="A6565" t="str">
            <v>613001  PACKING CHARGES</v>
          </cell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</row>
        <row r="6566">
          <cell r="A6566" t="str">
            <v>613002  FRGHT IN I/C</v>
          </cell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</row>
        <row r="6567">
          <cell r="A6567" t="str">
            <v>613004  FRGHT IN OUTSIDE</v>
          </cell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</row>
        <row r="6568">
          <cell r="A6568" t="str">
            <v>613005  FRGHT RPR PARTS LOC</v>
          </cell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</row>
        <row r="6569">
          <cell r="A6569" t="str">
            <v>613006  FREIGHT OUT</v>
          </cell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</row>
        <row r="6570">
          <cell r="A6570" t="str">
            <v>613007  FRGHT LOCAL CUST</v>
          </cell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</row>
        <row r="6571">
          <cell r="A6571" t="str">
            <v>613008  FRGHT CUST OUTSIDE</v>
          </cell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</row>
        <row r="6572">
          <cell r="A6572" t="str">
            <v>613009  FRGHT OUT</v>
          </cell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</row>
        <row r="6573">
          <cell r="A6573" t="str">
            <v>613011  FRGHT BILLED - LOCAL</v>
          </cell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</row>
        <row r="6574">
          <cell r="A6574" t="str">
            <v>613012  FRGHT BILLED - OUTS</v>
          </cell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</row>
        <row r="6575">
          <cell r="A6575" t="str">
            <v>613014  FREIGHT IN</v>
          </cell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</row>
        <row r="6576">
          <cell r="A6576" t="str">
            <v>613019  FREIGHT LOGIST HUB</v>
          </cell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</row>
        <row r="6577">
          <cell r="A6577" t="str">
            <v>613020  FREIGHT LOGIST DHL</v>
          </cell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</row>
        <row r="6578">
          <cell r="A6578" t="str">
            <v>613021  FREIGHT PAY CHARGE</v>
          </cell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</row>
        <row r="6579">
          <cell r="A6579" t="str">
            <v>613031  FREIGHT OUT - GROUND</v>
          </cell>
          <cell r="B6579">
            <v>3</v>
          </cell>
          <cell r="C6579">
            <v>3</v>
          </cell>
          <cell r="D6579">
            <v>3</v>
          </cell>
          <cell r="E6579">
            <v>3</v>
          </cell>
          <cell r="F6579">
            <v>3</v>
          </cell>
          <cell r="G6579">
            <v>3</v>
          </cell>
          <cell r="H6579">
            <v>3</v>
          </cell>
          <cell r="I6579">
            <v>3</v>
          </cell>
          <cell r="J6579">
            <v>3</v>
          </cell>
          <cell r="K6579">
            <v>3</v>
          </cell>
          <cell r="L6579">
            <v>3</v>
          </cell>
          <cell r="M6579">
            <v>3</v>
          </cell>
          <cell r="N6579">
            <v>36</v>
          </cell>
        </row>
        <row r="6580">
          <cell r="A6580" t="str">
            <v>613032  FREIGHT OUT - AIR</v>
          </cell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</row>
        <row r="6581">
          <cell r="A6581" t="str">
            <v>613033  FREIGHT OUT - OCEAN</v>
          </cell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</row>
        <row r="6582">
          <cell r="A6582" t="str">
            <v>613034  EXPRESS FREIGHT</v>
          </cell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</row>
        <row r="6583">
          <cell r="A6583" t="str">
            <v>613035  CUSTOMS DUTIES/TAXES</v>
          </cell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</row>
        <row r="6584">
          <cell r="A6584" t="str">
            <v>613036  FREIGHT OUT - FTL</v>
          </cell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</row>
        <row r="6585">
          <cell r="A6585" t="str">
            <v>613037  FREIGHT OUT - INTER</v>
          </cell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</row>
        <row r="6586">
          <cell r="A6586" t="str">
            <v>613038  FREIGHT OUT - FCL</v>
          </cell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</row>
        <row r="6587">
          <cell r="A6587" t="str">
            <v>613041  FREIGHT IN - GROUND</v>
          </cell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</row>
        <row r="6588">
          <cell r="A6588" t="str">
            <v>613042  FREIGHT IN - AIR</v>
          </cell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</row>
        <row r="6589">
          <cell r="A6589" t="str">
            <v>613043  FREIGHT IN - OCEAN</v>
          </cell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</row>
        <row r="6590">
          <cell r="A6590" t="str">
            <v>613044  FREIGHT IN - OCEAN</v>
          </cell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</row>
        <row r="6591">
          <cell r="A6591" t="str">
            <v>613045  FREIGHT IN - FCL</v>
          </cell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</row>
        <row r="6592">
          <cell r="A6592" t="str">
            <v>613046  FREIGHT IN - INTER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</row>
        <row r="6593">
          <cell r="A6593" t="str">
            <v>613047  FREIGHT IN - FCL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</row>
        <row r="6594">
          <cell r="A6594" t="str">
            <v>FREIGHT</v>
          </cell>
          <cell r="B6594">
            <v>3</v>
          </cell>
          <cell r="C6594">
            <v>3</v>
          </cell>
          <cell r="D6594">
            <v>3</v>
          </cell>
          <cell r="E6594">
            <v>3</v>
          </cell>
          <cell r="F6594">
            <v>3</v>
          </cell>
          <cell r="G6594">
            <v>3</v>
          </cell>
          <cell r="H6594">
            <v>3</v>
          </cell>
          <cell r="I6594">
            <v>3</v>
          </cell>
          <cell r="J6594">
            <v>3</v>
          </cell>
          <cell r="K6594">
            <v>3</v>
          </cell>
          <cell r="L6594">
            <v>3</v>
          </cell>
          <cell r="M6594">
            <v>3</v>
          </cell>
          <cell r="N6594">
            <v>36</v>
          </cell>
        </row>
        <row r="6595">
          <cell r="A6595" t="str">
            <v>615000  ADVERTISING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</row>
        <row r="6596">
          <cell r="A6596" t="str">
            <v>615003  EXPOSITION EXPENSE</v>
          </cell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</row>
        <row r="6597">
          <cell r="A6597" t="str">
            <v>615004  EXPOSITION EXP. IMB</v>
          </cell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</row>
        <row r="6598">
          <cell r="A6598" t="str">
            <v>615007  EXPO PROMO EXPENSE</v>
          </cell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</row>
        <row r="6599">
          <cell r="A6599" t="str">
            <v>615008  VIDEO EXPENSE</v>
          </cell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</row>
        <row r="6600">
          <cell r="A6600" t="str">
            <v>615009  PROMOTIONAL EXPENSE</v>
          </cell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</row>
        <row r="6601">
          <cell r="A6601" t="str">
            <v>615010  PUBLIC RELATIONS</v>
          </cell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</row>
        <row r="6602">
          <cell r="A6602" t="str">
            <v>615011  COMMUNICATION EXP</v>
          </cell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</row>
        <row r="6603">
          <cell r="A6603" t="str">
            <v>615012  FREIGHT MARKETING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</row>
        <row r="6604">
          <cell r="A6604" t="str">
            <v>615013  USERS MEETINGS</v>
          </cell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</row>
        <row r="6605">
          <cell r="A6605" t="str">
            <v>615014  DEMONSTRATION MKTG</v>
          </cell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</row>
        <row r="6606">
          <cell r="A6606" t="str">
            <v>615015  CUSTOMER MEETINGS</v>
          </cell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</row>
        <row r="6607">
          <cell r="A6607" t="str">
            <v>615016  MANUALS</v>
          </cell>
          <cell r="B6607">
            <v>209</v>
          </cell>
          <cell r="C6607">
            <v>209</v>
          </cell>
          <cell r="D6607">
            <v>209</v>
          </cell>
          <cell r="E6607">
            <v>209</v>
          </cell>
          <cell r="F6607">
            <v>209</v>
          </cell>
          <cell r="G6607">
            <v>209</v>
          </cell>
          <cell r="H6607">
            <v>209</v>
          </cell>
          <cell r="I6607">
            <v>209</v>
          </cell>
          <cell r="J6607">
            <v>209</v>
          </cell>
          <cell r="K6607">
            <v>209</v>
          </cell>
          <cell r="L6607">
            <v>209</v>
          </cell>
          <cell r="M6607">
            <v>209</v>
          </cell>
          <cell r="N6607">
            <v>2508</v>
          </cell>
        </row>
        <row r="6608">
          <cell r="A6608" t="str">
            <v>615017  BROCHURES</v>
          </cell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</row>
        <row r="6609">
          <cell r="A6609" t="str">
            <v>615020  DOCUMENTATION</v>
          </cell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</row>
        <row r="6610">
          <cell r="A6610" t="str">
            <v>615023  STOCK EXIT REPAIRS</v>
          </cell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</row>
        <row r="6611">
          <cell r="A6611" t="str">
            <v>615028  CUST GIFT TAX DED</v>
          </cell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</row>
        <row r="6612">
          <cell r="A6612" t="str">
            <v>615029  CUST GIFT NO TAX DED</v>
          </cell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</row>
        <row r="6613">
          <cell r="A6613" t="str">
            <v>615031  ADVERT PRINTED FORMS</v>
          </cell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</row>
        <row r="6614">
          <cell r="A6614" t="str">
            <v>615032  ADVERT PLACEMENTS</v>
          </cell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</row>
        <row r="6615">
          <cell r="A6615" t="str">
            <v>615033  SPANDEX STUDIO CHG</v>
          </cell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</row>
        <row r="6616">
          <cell r="A6616" t="str">
            <v>615034  AD AGENCY</v>
          </cell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</row>
        <row r="6617">
          <cell r="A6617" t="str">
            <v>615035  INTERNET ADVERTISING</v>
          </cell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</row>
        <row r="6618">
          <cell r="A6618" t="str">
            <v>615036  MISC ADVERT EXPENSE</v>
          </cell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</row>
        <row r="6619">
          <cell r="A6619" t="str">
            <v>615038  LEAD FULFILL SUPPL</v>
          </cell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</row>
        <row r="6620">
          <cell r="A6620" t="str">
            <v>MARKETING</v>
          </cell>
          <cell r="B6620">
            <v>209</v>
          </cell>
          <cell r="C6620">
            <v>209</v>
          </cell>
          <cell r="D6620">
            <v>209</v>
          </cell>
          <cell r="E6620">
            <v>209</v>
          </cell>
          <cell r="F6620">
            <v>209</v>
          </cell>
          <cell r="G6620">
            <v>209</v>
          </cell>
          <cell r="H6620">
            <v>209</v>
          </cell>
          <cell r="I6620">
            <v>209</v>
          </cell>
          <cell r="J6620">
            <v>209</v>
          </cell>
          <cell r="K6620">
            <v>209</v>
          </cell>
          <cell r="L6620">
            <v>209</v>
          </cell>
          <cell r="M6620">
            <v>209</v>
          </cell>
          <cell r="N6620">
            <v>2508</v>
          </cell>
        </row>
        <row r="6621">
          <cell r="A6621" t="str">
            <v>617000  AIRFARE</v>
          </cell>
          <cell r="B6621">
            <v>1753</v>
          </cell>
          <cell r="C6621">
            <v>840</v>
          </cell>
          <cell r="D6621">
            <v>2658</v>
          </cell>
          <cell r="E6621">
            <v>1931</v>
          </cell>
          <cell r="F6621">
            <v>3208</v>
          </cell>
          <cell r="G6621">
            <v>1018</v>
          </cell>
          <cell r="H6621">
            <v>2417</v>
          </cell>
          <cell r="I6621">
            <v>1436</v>
          </cell>
          <cell r="J6621">
            <v>1390</v>
          </cell>
          <cell r="K6621">
            <v>2598</v>
          </cell>
          <cell r="L6621">
            <v>1617</v>
          </cell>
          <cell r="M6621">
            <v>2970</v>
          </cell>
          <cell r="N6621">
            <v>23836</v>
          </cell>
        </row>
        <row r="6622">
          <cell r="A6622" t="str">
            <v>617001  MEALS &amp; ENTERTAINM</v>
          </cell>
          <cell r="B6622">
            <v>841</v>
          </cell>
          <cell r="C6622">
            <v>841</v>
          </cell>
          <cell r="D6622">
            <v>841</v>
          </cell>
          <cell r="E6622">
            <v>989</v>
          </cell>
          <cell r="F6622">
            <v>989</v>
          </cell>
          <cell r="G6622">
            <v>989</v>
          </cell>
          <cell r="H6622">
            <v>989</v>
          </cell>
          <cell r="I6622">
            <v>989</v>
          </cell>
          <cell r="J6622">
            <v>989</v>
          </cell>
          <cell r="K6622">
            <v>1140</v>
          </cell>
          <cell r="L6622">
            <v>1140</v>
          </cell>
          <cell r="M6622">
            <v>1140</v>
          </cell>
          <cell r="N6622">
            <v>11877</v>
          </cell>
        </row>
        <row r="6623">
          <cell r="A6623" t="str">
            <v>617002  OTHER TRAVEL</v>
          </cell>
          <cell r="B6623">
            <v>1546</v>
          </cell>
          <cell r="C6623">
            <v>1546</v>
          </cell>
          <cell r="D6623">
            <v>1546</v>
          </cell>
          <cell r="E6623">
            <v>1785</v>
          </cell>
          <cell r="F6623">
            <v>1785</v>
          </cell>
          <cell r="G6623">
            <v>1785</v>
          </cell>
          <cell r="H6623">
            <v>1785</v>
          </cell>
          <cell r="I6623">
            <v>1785</v>
          </cell>
          <cell r="J6623">
            <v>1785</v>
          </cell>
          <cell r="K6623">
            <v>2065</v>
          </cell>
          <cell r="L6623">
            <v>2065</v>
          </cell>
          <cell r="M6623">
            <v>2065</v>
          </cell>
          <cell r="N6623">
            <v>21543</v>
          </cell>
        </row>
        <row r="6624">
          <cell r="A6624" t="str">
            <v>617003  TRAVEL RECHARGE</v>
          </cell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</row>
        <row r="6625">
          <cell r="A6625" t="str">
            <v>617004  TRAVEL RECHGE CREDIT</v>
          </cell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</row>
        <row r="6626">
          <cell r="A6626" t="str">
            <v>617005  TRAVEL RECHGE CREDIT</v>
          </cell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</row>
        <row r="6627">
          <cell r="A6627" t="str">
            <v>617006  MEALS &amp; ENTERTAINM</v>
          </cell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</row>
        <row r="6628">
          <cell r="A6628" t="str">
            <v>617008  TRAVEL - HOTEL</v>
          </cell>
          <cell r="B6628">
            <v>2813</v>
          </cell>
          <cell r="C6628">
            <v>1627</v>
          </cell>
          <cell r="D6628">
            <v>4395</v>
          </cell>
          <cell r="E6628">
            <v>3106</v>
          </cell>
          <cell r="F6628">
            <v>4771</v>
          </cell>
          <cell r="G6628">
            <v>1920</v>
          </cell>
          <cell r="H6628">
            <v>4293</v>
          </cell>
          <cell r="I6628">
            <v>2315</v>
          </cell>
          <cell r="J6628">
            <v>2003</v>
          </cell>
          <cell r="K6628">
            <v>4611</v>
          </cell>
          <cell r="L6628">
            <v>2633</v>
          </cell>
          <cell r="M6628">
            <v>4694</v>
          </cell>
          <cell r="N6628">
            <v>39181</v>
          </cell>
        </row>
        <row r="6629">
          <cell r="A6629" t="str">
            <v>617009  M &amp; E - FULLY DEDUCT</v>
          </cell>
          <cell r="B6629">
            <v>643</v>
          </cell>
          <cell r="C6629">
            <v>0</v>
          </cell>
          <cell r="D6629">
            <v>1430</v>
          </cell>
          <cell r="E6629">
            <v>643</v>
          </cell>
          <cell r="F6629">
            <v>1430</v>
          </cell>
          <cell r="G6629">
            <v>0</v>
          </cell>
          <cell r="H6629">
            <v>1285</v>
          </cell>
          <cell r="I6629">
            <v>144</v>
          </cell>
          <cell r="J6629">
            <v>0</v>
          </cell>
          <cell r="K6629">
            <v>1285</v>
          </cell>
          <cell r="L6629">
            <v>144</v>
          </cell>
          <cell r="M6629">
            <v>1285</v>
          </cell>
          <cell r="N6629">
            <v>8289</v>
          </cell>
        </row>
        <row r="6630">
          <cell r="A6630" t="str">
            <v>617010  NON-DEDUCT MEALS</v>
          </cell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</row>
        <row r="6631">
          <cell r="A6631" t="str">
            <v>617012  NON-DEDUCT HOTEL</v>
          </cell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</row>
        <row r="6632">
          <cell r="A6632" t="str">
            <v>617013  NON-DEDUCT OTH T&amp;E</v>
          </cell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</row>
        <row r="6633">
          <cell r="A6633" t="str">
            <v>617014  ENT – NON DED</v>
          </cell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</row>
        <row r="6634">
          <cell r="A6634" t="str">
            <v>617025  MEALS 80% DED</v>
          </cell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</row>
        <row r="6635">
          <cell r="A6635" t="str">
            <v>617026  MEALS 20% NON DED</v>
          </cell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</row>
        <row r="6636">
          <cell r="A6636" t="str">
            <v>617027  CAR RENTAL</v>
          </cell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</row>
        <row r="6637">
          <cell r="A6637" t="str">
            <v>617028  CAR RENTAL</v>
          </cell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</row>
        <row r="6638">
          <cell r="A6638" t="str">
            <v>TRAVEL &amp; ENTERTAINMENT</v>
          </cell>
          <cell r="B6638">
            <v>7596</v>
          </cell>
          <cell r="C6638">
            <v>4854</v>
          </cell>
          <cell r="D6638">
            <v>10870</v>
          </cell>
          <cell r="E6638">
            <v>8454</v>
          </cell>
          <cell r="F6638">
            <v>12183</v>
          </cell>
          <cell r="G6638">
            <v>5712</v>
          </cell>
          <cell r="H6638">
            <v>10769</v>
          </cell>
          <cell r="I6638">
            <v>6669</v>
          </cell>
          <cell r="J6638">
            <v>6167</v>
          </cell>
          <cell r="K6638">
            <v>11699</v>
          </cell>
          <cell r="L6638">
            <v>7599</v>
          </cell>
          <cell r="M6638">
            <v>12154</v>
          </cell>
          <cell r="N6638">
            <v>104726</v>
          </cell>
        </row>
        <row r="6639">
          <cell r="A6639" t="str">
            <v>619000  AUTOMOBILE LEASES</v>
          </cell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</row>
        <row r="6640">
          <cell r="A6640" t="str">
            <v>619001  CAR EXP - LEASING</v>
          </cell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</row>
        <row r="6641">
          <cell r="A6641" t="str">
            <v>619002  INTEREST ON LEASING</v>
          </cell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</row>
        <row r="6642">
          <cell r="A6642" t="str">
            <v>619003  AUTOMOBILE ALLOWANCE</v>
          </cell>
          <cell r="B6642">
            <v>1521</v>
          </cell>
          <cell r="C6642">
            <v>1521</v>
          </cell>
          <cell r="D6642">
            <v>1521</v>
          </cell>
          <cell r="E6642">
            <v>1521</v>
          </cell>
          <cell r="F6642">
            <v>1521</v>
          </cell>
          <cell r="G6642">
            <v>1521</v>
          </cell>
          <cell r="H6642">
            <v>1521</v>
          </cell>
          <cell r="I6642">
            <v>1521</v>
          </cell>
          <cell r="J6642">
            <v>1521</v>
          </cell>
          <cell r="K6642">
            <v>1521</v>
          </cell>
          <cell r="L6642">
            <v>1521</v>
          </cell>
          <cell r="M6642">
            <v>1521</v>
          </cell>
          <cell r="N6642">
            <v>18252</v>
          </cell>
        </row>
        <row r="6643">
          <cell r="A6643" t="str">
            <v>619004  AUTO &amp; TRUCK EXP</v>
          </cell>
          <cell r="B6643">
            <v>259</v>
          </cell>
          <cell r="C6643">
            <v>259</v>
          </cell>
          <cell r="D6643">
            <v>259</v>
          </cell>
          <cell r="E6643">
            <v>259</v>
          </cell>
          <cell r="F6643">
            <v>259</v>
          </cell>
          <cell r="G6643">
            <v>259</v>
          </cell>
          <cell r="H6643">
            <v>259</v>
          </cell>
          <cell r="I6643">
            <v>259</v>
          </cell>
          <cell r="J6643">
            <v>259</v>
          </cell>
          <cell r="K6643">
            <v>259</v>
          </cell>
          <cell r="L6643">
            <v>259</v>
          </cell>
          <cell r="M6643">
            <v>259</v>
          </cell>
          <cell r="N6643">
            <v>3108</v>
          </cell>
        </row>
        <row r="6644">
          <cell r="A6644" t="str">
            <v>619005  CAR EXPENSES</v>
          </cell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</row>
        <row r="6645">
          <cell r="A6645" t="str">
            <v>619006  FUEL EXPENSES</v>
          </cell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</row>
        <row r="6646">
          <cell r="A6646" t="str">
            <v>619007  PETROL EXPENSES</v>
          </cell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</row>
        <row r="6647">
          <cell r="A6647" t="str">
            <v>619008  INSURANCE</v>
          </cell>
          <cell r="B6647">
            <v>34</v>
          </cell>
          <cell r="C6647">
            <v>34</v>
          </cell>
          <cell r="D6647">
            <v>34</v>
          </cell>
          <cell r="E6647">
            <v>34</v>
          </cell>
          <cell r="F6647">
            <v>34</v>
          </cell>
          <cell r="G6647">
            <v>34</v>
          </cell>
          <cell r="H6647">
            <v>34</v>
          </cell>
          <cell r="I6647">
            <v>34</v>
          </cell>
          <cell r="J6647">
            <v>34</v>
          </cell>
          <cell r="K6647">
            <v>34</v>
          </cell>
          <cell r="L6647">
            <v>34</v>
          </cell>
          <cell r="M6647">
            <v>34</v>
          </cell>
          <cell r="N6647">
            <v>408</v>
          </cell>
        </row>
        <row r="6648">
          <cell r="A6648" t="str">
            <v>619009  MAINTENANCE</v>
          </cell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</row>
        <row r="6649">
          <cell r="A6649" t="str">
            <v>619010  RENT EXP+TAXIS</v>
          </cell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</row>
        <row r="6650">
          <cell r="A6650" t="str">
            <v>619011  TOLLS</v>
          </cell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</row>
        <row r="6651">
          <cell r="A6651" t="str">
            <v>AUTO &amp; TRUCK</v>
          </cell>
          <cell r="B6651">
            <v>1814</v>
          </cell>
          <cell r="C6651">
            <v>1814</v>
          </cell>
          <cell r="D6651">
            <v>1814</v>
          </cell>
          <cell r="E6651">
            <v>1814</v>
          </cell>
          <cell r="F6651">
            <v>1814</v>
          </cell>
          <cell r="G6651">
            <v>1814</v>
          </cell>
          <cell r="H6651">
            <v>1814</v>
          </cell>
          <cell r="I6651">
            <v>1814</v>
          </cell>
          <cell r="J6651">
            <v>1814</v>
          </cell>
          <cell r="K6651">
            <v>1814</v>
          </cell>
          <cell r="L6651">
            <v>1814</v>
          </cell>
          <cell r="M6651">
            <v>1814</v>
          </cell>
          <cell r="N6651">
            <v>21768</v>
          </cell>
        </row>
        <row r="6652">
          <cell r="A6652" t="str">
            <v>621000  PROFESSIONAL FEES</v>
          </cell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</row>
        <row r="6653">
          <cell r="A6653" t="str">
            <v>621001  SOCIAL FEES</v>
          </cell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</row>
        <row r="6654">
          <cell r="A6654" t="str">
            <v>621003  AUDIT FEES</v>
          </cell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</row>
        <row r="6655">
          <cell r="A6655" t="str">
            <v>621004  TAX FEES</v>
          </cell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</row>
        <row r="6656">
          <cell r="A6656" t="str">
            <v>621005  PROFESSIONAL FEES</v>
          </cell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</row>
        <row r="6657">
          <cell r="A6657" t="str">
            <v>621006  OTHER FEES</v>
          </cell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</row>
        <row r="6658">
          <cell r="A6658" t="str">
            <v>621100  INSURANCE</v>
          </cell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</row>
        <row r="6659">
          <cell r="A6659" t="str">
            <v>621103  CASUALTY INSURANCE</v>
          </cell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</row>
        <row r="6660">
          <cell r="A6660" t="str">
            <v>621104  PROPERTY INSURANCE</v>
          </cell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</row>
        <row r="6661">
          <cell r="A6661" t="str">
            <v>621200  OUTSIDE SERVICES</v>
          </cell>
          <cell r="B6661">
            <v>380</v>
          </cell>
          <cell r="C6661">
            <v>380</v>
          </cell>
          <cell r="D6661">
            <v>380</v>
          </cell>
          <cell r="E6661">
            <v>380</v>
          </cell>
          <cell r="F6661">
            <v>380</v>
          </cell>
          <cell r="G6661">
            <v>380</v>
          </cell>
          <cell r="H6661">
            <v>380</v>
          </cell>
          <cell r="I6661">
            <v>380</v>
          </cell>
          <cell r="J6661">
            <v>380</v>
          </cell>
          <cell r="K6661">
            <v>380</v>
          </cell>
          <cell r="L6661">
            <v>380</v>
          </cell>
          <cell r="M6661">
            <v>380</v>
          </cell>
          <cell r="N6661">
            <v>4560</v>
          </cell>
        </row>
        <row r="6662">
          <cell r="A6662" t="str">
            <v>621201  TECHNICAL ASSISTANCE</v>
          </cell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</row>
        <row r="6663">
          <cell r="A6663" t="str">
            <v>621202  TRANSLATION EXPENSES</v>
          </cell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</row>
        <row r="6664">
          <cell r="A6664" t="str">
            <v>621204  CONSULTING FEES</v>
          </cell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</row>
        <row r="6665">
          <cell r="A6665" t="str">
            <v>621210  MOWING &amp; SNOW REMOV</v>
          </cell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</row>
        <row r="6666">
          <cell r="A6666" t="str">
            <v>621212  INTERNET EXPENSE</v>
          </cell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</row>
        <row r="6667">
          <cell r="A6667" t="str">
            <v>621300  DUES &amp; SUBSCRIPTIONS</v>
          </cell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</row>
        <row r="6668">
          <cell r="A6668" t="str">
            <v>621301  FRAIS JURIDIQUES ADM</v>
          </cell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</row>
        <row r="6669">
          <cell r="A6669" t="str">
            <v>621400  PERSONNEL RECRUITING</v>
          </cell>
          <cell r="B6669">
            <v>100</v>
          </cell>
          <cell r="C6669">
            <v>0</v>
          </cell>
          <cell r="D6669">
            <v>0</v>
          </cell>
          <cell r="E6669">
            <v>200</v>
          </cell>
          <cell r="F6669">
            <v>0</v>
          </cell>
          <cell r="G6669">
            <v>0</v>
          </cell>
          <cell r="H6669">
            <v>100</v>
          </cell>
          <cell r="I6669">
            <v>0</v>
          </cell>
          <cell r="J6669">
            <v>0</v>
          </cell>
          <cell r="K6669">
            <v>200</v>
          </cell>
          <cell r="L6669">
            <v>0</v>
          </cell>
          <cell r="M6669">
            <v>0</v>
          </cell>
          <cell r="N6669">
            <v>600</v>
          </cell>
        </row>
        <row r="6670">
          <cell r="A6670" t="str">
            <v>PROF SERVICES</v>
          </cell>
          <cell r="B6670">
            <v>480</v>
          </cell>
          <cell r="C6670">
            <v>380</v>
          </cell>
          <cell r="D6670">
            <v>380</v>
          </cell>
          <cell r="E6670">
            <v>580</v>
          </cell>
          <cell r="F6670">
            <v>380</v>
          </cell>
          <cell r="G6670">
            <v>380</v>
          </cell>
          <cell r="H6670">
            <v>480</v>
          </cell>
          <cell r="I6670">
            <v>380</v>
          </cell>
          <cell r="J6670">
            <v>380</v>
          </cell>
          <cell r="K6670">
            <v>580</v>
          </cell>
          <cell r="L6670">
            <v>380</v>
          </cell>
          <cell r="M6670">
            <v>380</v>
          </cell>
          <cell r="N6670">
            <v>5160</v>
          </cell>
        </row>
        <row r="6671">
          <cell r="A6671" t="str">
            <v>623000  LEGAL FEES</v>
          </cell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</row>
        <row r="6672">
          <cell r="A6672" t="str">
            <v>623001  LEGAL FEES - COURT</v>
          </cell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</row>
        <row r="6673">
          <cell r="A6673" t="str">
            <v>LEGAL FEES</v>
          </cell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</row>
        <row r="6674">
          <cell r="A6674" t="str">
            <v>625000  PERSONNEL TRAINING</v>
          </cell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</row>
        <row r="6675">
          <cell r="A6675" t="str">
            <v>625001  PERS. TRAINING OUTS</v>
          </cell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</row>
        <row r="6676">
          <cell r="A6676" t="str">
            <v>625002  PERSONNEL MOVING</v>
          </cell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</row>
        <row r="6677">
          <cell r="A6677" t="str">
            <v>625003  OTHER EMPL EXP</v>
          </cell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</row>
        <row r="6678">
          <cell r="A6678" t="str">
            <v>625004  PERSONNEL MEETING</v>
          </cell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</row>
        <row r="6679">
          <cell r="A6679" t="str">
            <v>625005  CANTEEN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</row>
        <row r="6680">
          <cell r="A6680" t="str">
            <v>625006  MEDICAL ASSISTANCE</v>
          </cell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</row>
        <row r="6681">
          <cell r="A6681" t="str">
            <v>625007  MOVING EXPENSES</v>
          </cell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</row>
        <row r="6682">
          <cell r="A6682" t="str">
            <v>625008  GIFTS PERSONNEL</v>
          </cell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</row>
        <row r="6683">
          <cell r="A6683" t="str">
            <v>625009  OTHER BNFTS IN KIND</v>
          </cell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</row>
        <row r="6684">
          <cell r="A6684" t="str">
            <v>625010  OTHER EMPLOYEES EXP</v>
          </cell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</row>
        <row r="6685">
          <cell r="A6685" t="str">
            <v>625011  Employee Sales</v>
          </cell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</row>
        <row r="6686">
          <cell r="A6686" t="str">
            <v>625012  Employee Purchase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</row>
        <row r="6687">
          <cell r="A6687" t="str">
            <v>EMPLOYEE RELATED</v>
          </cell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</row>
        <row r="6688">
          <cell r="A6688" t="str">
            <v>627000  MAINT CONTRACT-SW</v>
          </cell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</row>
        <row r="6689">
          <cell r="A6689" t="str">
            <v>627001  MAINT CONTRACT-EQUIP</v>
          </cell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</row>
        <row r="6690">
          <cell r="A6690" t="str">
            <v>627002  MACHINERY REPAIR</v>
          </cell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</row>
        <row r="6691">
          <cell r="A6691" t="str">
            <v>MACH REPAIR</v>
          </cell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</row>
        <row r="6692">
          <cell r="A6692" t="str">
            <v>629000  TEMPORARY-DIRECT</v>
          </cell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</row>
        <row r="6693">
          <cell r="A6693" t="str">
            <v>629001  TEMPORARY-INDIRECT</v>
          </cell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</row>
        <row r="6694">
          <cell r="A6694" t="str">
            <v>TEMP LABOR</v>
          </cell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</row>
        <row r="6695">
          <cell r="A6695" t="str">
            <v>631000  EQUIPMENT RENTAL</v>
          </cell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</row>
        <row r="6696">
          <cell r="A6696" t="str">
            <v>631001  RENTAL COPY MACHINE</v>
          </cell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</row>
        <row r="6697">
          <cell r="A6697" t="str">
            <v>631003  RENTAL OTHER</v>
          </cell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</row>
        <row r="6698">
          <cell r="A6698" t="str">
            <v>631100  CONTRIBUTIONS</v>
          </cell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</row>
        <row r="6699">
          <cell r="A6699" t="str">
            <v>631200  POSTAGE</v>
          </cell>
          <cell r="B6699">
            <v>11</v>
          </cell>
          <cell r="C6699">
            <v>11</v>
          </cell>
          <cell r="D6699">
            <v>11</v>
          </cell>
          <cell r="E6699">
            <v>11</v>
          </cell>
          <cell r="F6699">
            <v>11</v>
          </cell>
          <cell r="G6699">
            <v>11</v>
          </cell>
          <cell r="H6699">
            <v>11</v>
          </cell>
          <cell r="I6699">
            <v>11</v>
          </cell>
          <cell r="J6699">
            <v>11</v>
          </cell>
          <cell r="K6699">
            <v>11</v>
          </cell>
          <cell r="L6699">
            <v>11</v>
          </cell>
          <cell r="M6699">
            <v>11</v>
          </cell>
          <cell r="N6699">
            <v>132</v>
          </cell>
        </row>
        <row r="6700">
          <cell r="A6700" t="str">
            <v>631201  NON-DEDUCT POSTAGE</v>
          </cell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</row>
        <row r="6701">
          <cell r="A6701" t="str">
            <v>631300  MAIL</v>
          </cell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</row>
        <row r="6702">
          <cell r="A6702" t="str">
            <v>OTHER CONTROLLABLE</v>
          </cell>
          <cell r="B6702">
            <v>11</v>
          </cell>
          <cell r="C6702">
            <v>11</v>
          </cell>
          <cell r="D6702">
            <v>11</v>
          </cell>
          <cell r="E6702">
            <v>11</v>
          </cell>
          <cell r="F6702">
            <v>11</v>
          </cell>
          <cell r="G6702">
            <v>11</v>
          </cell>
          <cell r="H6702">
            <v>11</v>
          </cell>
          <cell r="I6702">
            <v>11</v>
          </cell>
          <cell r="J6702">
            <v>11</v>
          </cell>
          <cell r="K6702">
            <v>11</v>
          </cell>
          <cell r="L6702">
            <v>11</v>
          </cell>
          <cell r="M6702">
            <v>11</v>
          </cell>
          <cell r="N6702">
            <v>132</v>
          </cell>
        </row>
        <row r="6703">
          <cell r="A6703" t="str">
            <v>631400  TELCOMM - VOICE</v>
          </cell>
          <cell r="B6703">
            <v>236</v>
          </cell>
          <cell r="C6703">
            <v>236</v>
          </cell>
          <cell r="D6703">
            <v>236</v>
          </cell>
          <cell r="E6703">
            <v>266</v>
          </cell>
          <cell r="F6703">
            <v>266</v>
          </cell>
          <cell r="G6703">
            <v>266</v>
          </cell>
          <cell r="H6703">
            <v>266</v>
          </cell>
          <cell r="I6703">
            <v>266</v>
          </cell>
          <cell r="J6703">
            <v>266</v>
          </cell>
          <cell r="K6703">
            <v>291</v>
          </cell>
          <cell r="L6703">
            <v>291</v>
          </cell>
          <cell r="M6703">
            <v>291</v>
          </cell>
          <cell r="N6703">
            <v>3177</v>
          </cell>
        </row>
        <row r="6704">
          <cell r="A6704" t="str">
            <v>631401  TELCOMM-VIDEO CONF</v>
          </cell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</row>
        <row r="6705">
          <cell r="A6705" t="str">
            <v>631402  NON-DEDUCT TELE CRED</v>
          </cell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</row>
        <row r="6706">
          <cell r="A6706" t="str">
            <v>631403  TELCOMM-INTERNET/WAN</v>
          </cell>
          <cell r="B6706">
            <v>46</v>
          </cell>
          <cell r="C6706">
            <v>46</v>
          </cell>
          <cell r="D6706">
            <v>46</v>
          </cell>
          <cell r="E6706">
            <v>46</v>
          </cell>
          <cell r="F6706">
            <v>46</v>
          </cell>
          <cell r="G6706">
            <v>46</v>
          </cell>
          <cell r="H6706">
            <v>46</v>
          </cell>
          <cell r="I6706">
            <v>46</v>
          </cell>
          <cell r="J6706">
            <v>46</v>
          </cell>
          <cell r="K6706">
            <v>46</v>
          </cell>
          <cell r="L6706">
            <v>46</v>
          </cell>
          <cell r="M6706">
            <v>46</v>
          </cell>
          <cell r="N6706">
            <v>552</v>
          </cell>
        </row>
        <row r="6707">
          <cell r="A6707" t="str">
            <v>631404  TELCOMM-CELLULAR</v>
          </cell>
          <cell r="B6707">
            <v>858</v>
          </cell>
          <cell r="C6707">
            <v>858</v>
          </cell>
          <cell r="D6707">
            <v>858</v>
          </cell>
          <cell r="E6707">
            <v>939</v>
          </cell>
          <cell r="F6707">
            <v>939</v>
          </cell>
          <cell r="G6707">
            <v>939</v>
          </cell>
          <cell r="H6707">
            <v>939</v>
          </cell>
          <cell r="I6707">
            <v>939</v>
          </cell>
          <cell r="J6707">
            <v>939</v>
          </cell>
          <cell r="K6707">
            <v>1043</v>
          </cell>
          <cell r="L6707">
            <v>1043</v>
          </cell>
          <cell r="M6707">
            <v>1043</v>
          </cell>
          <cell r="N6707">
            <v>11337</v>
          </cell>
        </row>
        <row r="6708">
          <cell r="A6708" t="str">
            <v>631405  TELCOMM-CREDIT CARD</v>
          </cell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</row>
        <row r="6709">
          <cell r="A6709" t="str">
            <v>TELEPHONE</v>
          </cell>
          <cell r="B6709">
            <v>1140</v>
          </cell>
          <cell r="C6709">
            <v>1140</v>
          </cell>
          <cell r="D6709">
            <v>1140</v>
          </cell>
          <cell r="E6709">
            <v>1251</v>
          </cell>
          <cell r="F6709">
            <v>1251</v>
          </cell>
          <cell r="G6709">
            <v>1251</v>
          </cell>
          <cell r="H6709">
            <v>1251</v>
          </cell>
          <cell r="I6709">
            <v>1251</v>
          </cell>
          <cell r="J6709">
            <v>1251</v>
          </cell>
          <cell r="K6709">
            <v>1380</v>
          </cell>
          <cell r="L6709">
            <v>1380</v>
          </cell>
          <cell r="M6709">
            <v>1380</v>
          </cell>
          <cell r="N6709">
            <v>15066</v>
          </cell>
        </row>
        <row r="6710">
          <cell r="A6710" t="str">
            <v xml:space="preserve">  TOTAL CONTROLLABLE</v>
          </cell>
          <cell r="B6710">
            <v>11446</v>
          </cell>
          <cell r="C6710">
            <v>8604</v>
          </cell>
          <cell r="D6710">
            <v>14620</v>
          </cell>
          <cell r="E6710">
            <v>12543</v>
          </cell>
          <cell r="F6710">
            <v>16072</v>
          </cell>
          <cell r="G6710">
            <v>9626</v>
          </cell>
          <cell r="H6710">
            <v>14758</v>
          </cell>
          <cell r="I6710">
            <v>10558</v>
          </cell>
          <cell r="J6710">
            <v>10056</v>
          </cell>
          <cell r="K6710">
            <v>15936</v>
          </cell>
          <cell r="L6710">
            <v>11636</v>
          </cell>
          <cell r="M6710">
            <v>16191</v>
          </cell>
          <cell r="N6710">
            <v>152046</v>
          </cell>
        </row>
        <row r="6711">
          <cell r="A6711" t="str">
            <v>633000  RENT BUILDING</v>
          </cell>
          <cell r="B6711">
            <v>72</v>
          </cell>
          <cell r="C6711">
            <v>72</v>
          </cell>
          <cell r="D6711">
            <v>72</v>
          </cell>
          <cell r="E6711">
            <v>72</v>
          </cell>
          <cell r="F6711">
            <v>72</v>
          </cell>
          <cell r="G6711">
            <v>72</v>
          </cell>
          <cell r="H6711">
            <v>72</v>
          </cell>
          <cell r="I6711">
            <v>72</v>
          </cell>
          <cell r="J6711">
            <v>72</v>
          </cell>
          <cell r="K6711">
            <v>72</v>
          </cell>
          <cell r="L6711">
            <v>72</v>
          </cell>
          <cell r="M6711">
            <v>72</v>
          </cell>
          <cell r="N6711">
            <v>864</v>
          </cell>
        </row>
        <row r="6712">
          <cell r="A6712" t="str">
            <v>633001  SUNDRY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</row>
        <row r="6713">
          <cell r="A6713" t="str">
            <v>633009  BUILDING CLEANING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</row>
        <row r="6714">
          <cell r="A6714" t="str">
            <v>633010  BUILDING OTHER</v>
          </cell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</row>
        <row r="6715">
          <cell r="A6715" t="str">
            <v>RENT BUILDING</v>
          </cell>
          <cell r="B6715">
            <v>72</v>
          </cell>
          <cell r="C6715">
            <v>72</v>
          </cell>
          <cell r="D6715">
            <v>72</v>
          </cell>
          <cell r="E6715">
            <v>72</v>
          </cell>
          <cell r="F6715">
            <v>72</v>
          </cell>
          <cell r="G6715">
            <v>72</v>
          </cell>
          <cell r="H6715">
            <v>72</v>
          </cell>
          <cell r="I6715">
            <v>72</v>
          </cell>
          <cell r="J6715">
            <v>72</v>
          </cell>
          <cell r="K6715">
            <v>72</v>
          </cell>
          <cell r="L6715">
            <v>72</v>
          </cell>
          <cell r="M6715">
            <v>72</v>
          </cell>
          <cell r="N6715">
            <v>864</v>
          </cell>
        </row>
        <row r="6716">
          <cell r="A6716" t="str">
            <v>635000  HEAT, LIGHT &amp; POWER</v>
          </cell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</row>
        <row r="6717">
          <cell r="A6717" t="str">
            <v>635001  HEAT</v>
          </cell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</row>
        <row r="6718">
          <cell r="A6718" t="str">
            <v>635002  LIGHT / POWER</v>
          </cell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</row>
        <row r="6719">
          <cell r="A6719" t="str">
            <v>635003  WATER</v>
          </cell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</row>
        <row r="6720">
          <cell r="A6720" t="str">
            <v>HEAT LIGHT &amp; POWER</v>
          </cell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</row>
        <row r="6721">
          <cell r="A6721" t="str">
            <v>637000 BUILDING DIST</v>
          </cell>
          <cell r="B6721">
            <v>6449</v>
          </cell>
          <cell r="C6721">
            <v>6449</v>
          </cell>
          <cell r="D6721">
            <v>6449</v>
          </cell>
          <cell r="E6721">
            <v>6449</v>
          </cell>
          <cell r="F6721">
            <v>6449</v>
          </cell>
          <cell r="G6721">
            <v>6449</v>
          </cell>
          <cell r="H6721">
            <v>6449</v>
          </cell>
          <cell r="I6721">
            <v>6449</v>
          </cell>
          <cell r="J6721">
            <v>6449</v>
          </cell>
          <cell r="K6721">
            <v>6449</v>
          </cell>
          <cell r="L6721">
            <v>6449</v>
          </cell>
          <cell r="M6721">
            <v>6449</v>
          </cell>
          <cell r="N6721">
            <v>77388</v>
          </cell>
        </row>
        <row r="6722">
          <cell r="A6722" t="str">
            <v>637100 IS ALLOCATION</v>
          </cell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</row>
        <row r="6723">
          <cell r="A6723" t="str">
            <v>OTHER SEMI CONTROLL</v>
          </cell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</row>
        <row r="6724">
          <cell r="A6724" t="str">
            <v xml:space="preserve">  TOTAL SEMI CONTROL</v>
          </cell>
          <cell r="B6724">
            <v>6521</v>
          </cell>
          <cell r="C6724">
            <v>6521</v>
          </cell>
          <cell r="D6724">
            <v>6521</v>
          </cell>
          <cell r="E6724">
            <v>6521</v>
          </cell>
          <cell r="F6724">
            <v>6521</v>
          </cell>
          <cell r="G6724">
            <v>6521</v>
          </cell>
          <cell r="H6724">
            <v>6521</v>
          </cell>
          <cell r="I6724">
            <v>6521</v>
          </cell>
          <cell r="J6724">
            <v>6521</v>
          </cell>
          <cell r="K6724">
            <v>6521</v>
          </cell>
          <cell r="L6724">
            <v>6521</v>
          </cell>
          <cell r="M6724">
            <v>6521</v>
          </cell>
          <cell r="N6724">
            <v>78252</v>
          </cell>
        </row>
        <row r="6725">
          <cell r="A6725" t="str">
            <v>643000  DEPRECIATION</v>
          </cell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</row>
        <row r="6726">
          <cell r="A6726" t="str">
            <v>643001  DEPR- START UP</v>
          </cell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</row>
        <row r="6727">
          <cell r="A6727" t="str">
            <v>643002  DEPR INSTALLATION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</row>
        <row r="6728">
          <cell r="A6728" t="str">
            <v>643003  DEPR-AUDIOVISUAL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</row>
        <row r="6729">
          <cell r="A6729" t="str">
            <v>643004  DEPRECIATION-TOOLS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</row>
        <row r="6730">
          <cell r="A6730" t="str">
            <v>643005  DEPR DEMO-ROOM</v>
          </cell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</row>
        <row r="6731">
          <cell r="A6731" t="str">
            <v>643006  DEPR-FURNITURE</v>
          </cell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</row>
        <row r="6732">
          <cell r="A6732" t="str">
            <v>643007  DEPRECIATION-EDP</v>
          </cell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</row>
        <row r="6733">
          <cell r="A6733" t="str">
            <v>643009  DEPRECIATION-CARS</v>
          </cell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</row>
        <row r="6734">
          <cell r="A6734" t="str">
            <v>643010  DEPR-LS HLD IMP</v>
          </cell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</row>
        <row r="6735">
          <cell r="A6735" t="str">
            <v>643011  DEPR-HARDWARE</v>
          </cell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</row>
        <row r="6736">
          <cell r="A6736" t="str">
            <v>643012  DEPR-SOFTWARE</v>
          </cell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</row>
        <row r="6737">
          <cell r="A6737" t="str">
            <v>643013  DEPR-MACH&amp;EQUIP</v>
          </cell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</row>
        <row r="6738">
          <cell r="A6738" t="str">
            <v>643014  DEPR-SOFTWARE</v>
          </cell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</row>
        <row r="6739">
          <cell r="A6739" t="str">
            <v>643017  REDUCTION OF DEPR.</v>
          </cell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</row>
        <row r="6740">
          <cell r="A6740" t="str">
            <v>DEPRECIATION</v>
          </cell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</row>
        <row r="6741">
          <cell r="A6741" t="str">
            <v>645000  AMORT-PATENTS</v>
          </cell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</row>
        <row r="6742">
          <cell r="A6742" t="str">
            <v>645002  AMORT-LICENSE AGMTS</v>
          </cell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</row>
        <row r="6743">
          <cell r="A6743" t="str">
            <v>AMORTIZATION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</row>
        <row r="6744">
          <cell r="A6744" t="str">
            <v>647000  PROPERTY TAXES</v>
          </cell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</row>
        <row r="6745">
          <cell r="A6745" t="str">
            <v>647002  TAXES-OTHER</v>
          </cell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</row>
        <row r="6746">
          <cell r="A6746" t="str">
            <v>647100  UNRECOVERABLE VAT</v>
          </cell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</row>
        <row r="6747">
          <cell r="A6747" t="str">
            <v>647107  STAMP DUTY</v>
          </cell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</row>
        <row r="6748">
          <cell r="A6748" t="str">
            <v>647108  SALES TAX</v>
          </cell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</row>
        <row r="6749">
          <cell r="A6749" t="str">
            <v>TAXES</v>
          </cell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</row>
        <row r="6750">
          <cell r="A6750" t="str">
            <v xml:space="preserve">  TOTAL FIXED</v>
          </cell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</row>
        <row r="6751">
          <cell r="A6751" t="str">
            <v>INTERCO RENT</v>
          </cell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</row>
        <row r="6752">
          <cell r="A6752" t="str">
            <v>TRANSFERS</v>
          </cell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</row>
        <row r="6753">
          <cell r="A6753" t="str">
            <v>TOTAL</v>
          </cell>
          <cell r="B6753">
            <v>40348</v>
          </cell>
          <cell r="C6753">
            <v>37506</v>
          </cell>
          <cell r="D6753">
            <v>43522</v>
          </cell>
          <cell r="E6753">
            <v>43453</v>
          </cell>
          <cell r="F6753">
            <v>46982</v>
          </cell>
          <cell r="G6753">
            <v>40536</v>
          </cell>
          <cell r="H6753">
            <v>45668</v>
          </cell>
          <cell r="I6753">
            <v>41468</v>
          </cell>
          <cell r="J6753">
            <v>40966</v>
          </cell>
          <cell r="K6753">
            <v>48297</v>
          </cell>
          <cell r="L6753">
            <v>43997</v>
          </cell>
          <cell r="M6753">
            <v>48552</v>
          </cell>
          <cell r="N6753">
            <v>521295</v>
          </cell>
        </row>
        <row r="6755">
          <cell r="A6755" t="str">
            <v>IT</v>
          </cell>
          <cell r="B6755" t="str">
            <v>MAY</v>
          </cell>
          <cell r="C6755" t="str">
            <v>JUN</v>
          </cell>
          <cell r="D6755" t="str">
            <v>JUL</v>
          </cell>
          <cell r="E6755" t="str">
            <v>AUG</v>
          </cell>
          <cell r="F6755" t="str">
            <v>SEP</v>
          </cell>
          <cell r="G6755" t="str">
            <v>OCT</v>
          </cell>
          <cell r="H6755" t="str">
            <v>NOV</v>
          </cell>
          <cell r="I6755" t="str">
            <v>DEC</v>
          </cell>
          <cell r="J6755" t="str">
            <v>JAN</v>
          </cell>
          <cell r="K6755" t="str">
            <v>FEB</v>
          </cell>
          <cell r="L6755" t="str">
            <v>MAR</v>
          </cell>
          <cell r="M6755" t="str">
            <v>APR</v>
          </cell>
          <cell r="N6755" t="str">
            <v>TOTAL</v>
          </cell>
        </row>
        <row r="6756">
          <cell r="A6756" t="str">
            <v>601000  DIRECT LABOR</v>
          </cell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</row>
        <row r="6757">
          <cell r="A6757" t="str">
            <v>601005  SALARY DIRECT</v>
          </cell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</row>
        <row r="6758">
          <cell r="A6758" t="str">
            <v>601006  DIRECT SALARY - OT</v>
          </cell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</row>
        <row r="6759">
          <cell r="A6759" t="str">
            <v>DIRECT LABOR</v>
          </cell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</row>
        <row r="6760">
          <cell r="A6760" t="str">
            <v>603000  WAGES &amp; SAL-GEN</v>
          </cell>
          <cell r="B6760">
            <v>241888.48</v>
          </cell>
          <cell r="C6760">
            <v>251710.48</v>
          </cell>
          <cell r="D6760">
            <v>214028.81</v>
          </cell>
          <cell r="E6760">
            <v>256726.81</v>
          </cell>
          <cell r="F6760">
            <v>242129.81</v>
          </cell>
          <cell r="G6760">
            <v>238131.81</v>
          </cell>
          <cell r="H6760">
            <v>248178.81</v>
          </cell>
          <cell r="I6760">
            <v>243994.81</v>
          </cell>
          <cell r="J6760">
            <v>248635.81</v>
          </cell>
          <cell r="K6760">
            <v>253327.81</v>
          </cell>
          <cell r="L6760">
            <v>288975.81</v>
          </cell>
          <cell r="M6760">
            <v>242197.81</v>
          </cell>
          <cell r="N6760">
            <v>2969927.06</v>
          </cell>
        </row>
        <row r="6761">
          <cell r="A6761" t="str">
            <v>603001  SEVERANCE PAY</v>
          </cell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</row>
        <row r="6762">
          <cell r="A6762" t="str">
            <v>603002  EMPLOYEE BONUS OTHER</v>
          </cell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</row>
        <row r="6763">
          <cell r="A6763" t="str">
            <v>603007  UNDISTRIBUTED LABOR</v>
          </cell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</row>
        <row r="6764">
          <cell r="A6764" t="str">
            <v>603008  OVERTIME PREMIUM-DIR</v>
          </cell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</row>
        <row r="6765">
          <cell r="A6765" t="str">
            <v>603009  OVERTIME PREMIUM-IND</v>
          </cell>
          <cell r="B6765">
            <v>1077</v>
          </cell>
          <cell r="C6765">
            <v>1077</v>
          </cell>
          <cell r="D6765">
            <v>1078</v>
          </cell>
          <cell r="E6765">
            <v>1077</v>
          </cell>
          <cell r="F6765">
            <v>1077</v>
          </cell>
          <cell r="G6765">
            <v>1078</v>
          </cell>
          <cell r="H6765">
            <v>1077</v>
          </cell>
          <cell r="I6765">
            <v>1077</v>
          </cell>
          <cell r="J6765">
            <v>1078</v>
          </cell>
          <cell r="K6765">
            <v>1077</v>
          </cell>
          <cell r="L6765">
            <v>1077</v>
          </cell>
          <cell r="M6765">
            <v>1078</v>
          </cell>
          <cell r="N6765">
            <v>12928</v>
          </cell>
        </row>
        <row r="6766">
          <cell r="A6766" t="str">
            <v>603010  VACATION PAY</v>
          </cell>
          <cell r="B6766">
            <v>12068</v>
          </cell>
          <cell r="C6766">
            <v>12068</v>
          </cell>
          <cell r="D6766">
            <v>11521</v>
          </cell>
          <cell r="E6766">
            <v>12863</v>
          </cell>
          <cell r="F6766">
            <v>12306</v>
          </cell>
          <cell r="G6766">
            <v>11750</v>
          </cell>
          <cell r="H6766">
            <v>12656</v>
          </cell>
          <cell r="I6766">
            <v>12656</v>
          </cell>
          <cell r="J6766">
            <v>12656</v>
          </cell>
          <cell r="K6766">
            <v>12056</v>
          </cell>
          <cell r="L6766">
            <v>13857</v>
          </cell>
          <cell r="M6766">
            <v>12056</v>
          </cell>
          <cell r="N6766">
            <v>148513</v>
          </cell>
        </row>
        <row r="6767">
          <cell r="A6767" t="str">
            <v>603012  HOLIDAY PAY</v>
          </cell>
          <cell r="B6767">
            <v>9105</v>
          </cell>
          <cell r="C6767">
            <v>0</v>
          </cell>
          <cell r="D6767">
            <v>18207</v>
          </cell>
          <cell r="E6767">
            <v>0</v>
          </cell>
          <cell r="F6767">
            <v>9283</v>
          </cell>
          <cell r="G6767">
            <v>9283</v>
          </cell>
          <cell r="H6767">
            <v>19098</v>
          </cell>
          <cell r="I6767">
            <v>9548</v>
          </cell>
          <cell r="J6767">
            <v>9548</v>
          </cell>
          <cell r="K6767">
            <v>0</v>
          </cell>
          <cell r="L6767">
            <v>0</v>
          </cell>
          <cell r="M6767">
            <v>10003</v>
          </cell>
          <cell r="N6767">
            <v>94075</v>
          </cell>
        </row>
        <row r="6768">
          <cell r="A6768" t="str">
            <v>603014  DOTATION BONUS</v>
          </cell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</row>
        <row r="6769">
          <cell r="A6769" t="str">
            <v>603016  ACC.XMAS BONUS</v>
          </cell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</row>
        <row r="6770">
          <cell r="A6770" t="str">
            <v>603017  INCENTIVE BONUS</v>
          </cell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</row>
        <row r="6771">
          <cell r="A6771" t="str">
            <v>603018  OTHER INDIRECT LABOR</v>
          </cell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</row>
        <row r="6772">
          <cell r="A6772" t="str">
            <v>603019  INDEMNITIES</v>
          </cell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</row>
        <row r="6773">
          <cell r="A6773" t="str">
            <v>603020  VACATION PAY W. COL</v>
          </cell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</row>
        <row r="6774">
          <cell r="A6774" t="str">
            <v>603021  RECHRG MANPOWER</v>
          </cell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</row>
        <row r="6775">
          <cell r="A6775" t="str">
            <v>603023  RECHRG MANPOWER CR</v>
          </cell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</row>
        <row r="6776">
          <cell r="A6776" t="str">
            <v>603026  PHYSICAL INVENTORY</v>
          </cell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</row>
        <row r="6777">
          <cell r="A6777" t="str">
            <v>603029  TRANSFER VAC PAY</v>
          </cell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</row>
        <row r="6778">
          <cell r="A6778" t="str">
            <v>603030  WAGES &amp; SAL-GEN OUTS</v>
          </cell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</row>
        <row r="6779">
          <cell r="A6779" t="str">
            <v>603032  ACCRUAL VACATION</v>
          </cell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</row>
        <row r="6780">
          <cell r="A6780" t="str">
            <v>603033  ACC VAC BONUS</v>
          </cell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</row>
        <row r="6781">
          <cell r="A6781" t="str">
            <v>603036  ACC S/S VACATION</v>
          </cell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</row>
        <row r="6782">
          <cell r="A6782" t="str">
            <v>603037  ACC S/S BYE</v>
          </cell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</row>
        <row r="6783">
          <cell r="A6783" t="str">
            <v>603039  Sickpay</v>
          </cell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</row>
        <row r="6784">
          <cell r="A6784" t="str">
            <v>603040  Indirect Labor/OT</v>
          </cell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</row>
        <row r="6785">
          <cell r="A6785" t="str">
            <v>603041  PROFIT SHARING 10%</v>
          </cell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</row>
        <row r="6786">
          <cell r="A6786" t="str">
            <v>INDIRECT LABOR</v>
          </cell>
          <cell r="B6786">
            <v>264138.48</v>
          </cell>
          <cell r="C6786">
            <v>264855.48</v>
          </cell>
          <cell r="D6786">
            <v>244834.81</v>
          </cell>
          <cell r="E6786">
            <v>270666.81</v>
          </cell>
          <cell r="F6786">
            <v>264795.81</v>
          </cell>
          <cell r="G6786">
            <v>260242.81</v>
          </cell>
          <cell r="H6786">
            <v>281009.81</v>
          </cell>
          <cell r="I6786">
            <v>267275.81</v>
          </cell>
          <cell r="J6786">
            <v>271917.81</v>
          </cell>
          <cell r="K6786">
            <v>266460.81</v>
          </cell>
          <cell r="L6786">
            <v>303909.81</v>
          </cell>
          <cell r="M6786">
            <v>265334.81</v>
          </cell>
          <cell r="N6786">
            <v>3225443.06</v>
          </cell>
        </row>
        <row r="6787">
          <cell r="A6787" t="str">
            <v>605000  PAYROLL TAXES</v>
          </cell>
          <cell r="B6787">
            <v>12321</v>
          </cell>
          <cell r="C6787">
            <v>12321</v>
          </cell>
          <cell r="D6787">
            <v>12321</v>
          </cell>
          <cell r="E6787">
            <v>11932</v>
          </cell>
          <cell r="F6787">
            <v>11932</v>
          </cell>
          <cell r="G6787">
            <v>11932</v>
          </cell>
          <cell r="H6787">
            <v>16185</v>
          </cell>
          <cell r="I6787">
            <v>16185</v>
          </cell>
          <cell r="J6787">
            <v>16185</v>
          </cell>
          <cell r="K6787">
            <v>16614</v>
          </cell>
          <cell r="L6787">
            <v>16614</v>
          </cell>
          <cell r="M6787">
            <v>16614</v>
          </cell>
          <cell r="N6787">
            <v>171156</v>
          </cell>
        </row>
        <row r="6788">
          <cell r="A6788" t="str">
            <v>605001  SOCIAL SECURITY</v>
          </cell>
          <cell r="B6788">
            <v>13380.21</v>
          </cell>
          <cell r="C6788">
            <v>13380.21</v>
          </cell>
          <cell r="D6788">
            <v>13406.87</v>
          </cell>
          <cell r="E6788">
            <v>13406.87</v>
          </cell>
          <cell r="F6788">
            <v>13406.87</v>
          </cell>
          <cell r="G6788">
            <v>13406.87</v>
          </cell>
          <cell r="H6788">
            <v>13406.87</v>
          </cell>
          <cell r="I6788">
            <v>13406.87</v>
          </cell>
          <cell r="J6788">
            <v>15369.87</v>
          </cell>
          <cell r="K6788">
            <v>15369.87</v>
          </cell>
          <cell r="L6788">
            <v>15369.87</v>
          </cell>
          <cell r="M6788">
            <v>15369.87</v>
          </cell>
          <cell r="N6788">
            <v>168681.12</v>
          </cell>
        </row>
        <row r="6789">
          <cell r="A6789" t="str">
            <v>605002  SOCL SEC/AG-ANT. SV</v>
          </cell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</row>
        <row r="6790">
          <cell r="A6790" t="str">
            <v>605003  SOCL SEC/VWL-LEISTNG</v>
          </cell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</row>
        <row r="6791">
          <cell r="A6791" t="str">
            <v>605008  OTHER TAXES</v>
          </cell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</row>
        <row r="6792">
          <cell r="A6792" t="str">
            <v>605009  TAX ON INCOME</v>
          </cell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</row>
        <row r="6793">
          <cell r="A6793" t="str">
            <v>605010  TAX ON COMPANY CARS</v>
          </cell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</row>
        <row r="6794">
          <cell r="A6794" t="str">
            <v>605011  SOLIDARITY INC TAX</v>
          </cell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</row>
        <row r="6795">
          <cell r="A6795" t="str">
            <v>605013  SOCL SEC OUTSIDE</v>
          </cell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</row>
        <row r="6796">
          <cell r="A6796" t="str">
            <v>605014  SOCL SEC NL EMPLOY</v>
          </cell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</row>
        <row r="6797">
          <cell r="A6797" t="str">
            <v>605016  SOCL SEC INPS</v>
          </cell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</row>
        <row r="6798">
          <cell r="A6798" t="str">
            <v>605018  SOCL SEC INAIL</v>
          </cell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</row>
        <row r="6799">
          <cell r="A6799" t="str">
            <v>605020  TFR SEN IDEMN</v>
          </cell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</row>
        <row r="6800">
          <cell r="A6800" t="str">
            <v>605026  2% PAYROLL TAXES</v>
          </cell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</row>
        <row r="6801">
          <cell r="A6801" t="str">
            <v>605027  RETIREMENT</v>
          </cell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</row>
        <row r="6802">
          <cell r="A6802" t="str">
            <v>605028  HOUSING</v>
          </cell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</row>
        <row r="6803">
          <cell r="A6803" t="str">
            <v>605100  401-K CONTRIBUTIONS</v>
          </cell>
          <cell r="B6803">
            <v>3404</v>
          </cell>
          <cell r="C6803">
            <v>3404</v>
          </cell>
          <cell r="D6803">
            <v>3404</v>
          </cell>
          <cell r="E6803">
            <v>2432</v>
          </cell>
          <cell r="F6803">
            <v>2432</v>
          </cell>
          <cell r="G6803">
            <v>2432</v>
          </cell>
          <cell r="H6803">
            <v>1911</v>
          </cell>
          <cell r="I6803">
            <v>1911</v>
          </cell>
          <cell r="J6803">
            <v>1911</v>
          </cell>
          <cell r="K6803">
            <v>3159</v>
          </cell>
          <cell r="L6803">
            <v>3159</v>
          </cell>
          <cell r="M6803">
            <v>3159</v>
          </cell>
          <cell r="N6803">
            <v>32718</v>
          </cell>
        </row>
        <row r="6804">
          <cell r="A6804" t="str">
            <v>605200  GROUP INSURANCE</v>
          </cell>
          <cell r="B6804">
            <v>27314</v>
          </cell>
          <cell r="C6804">
            <v>27314</v>
          </cell>
          <cell r="D6804">
            <v>27314</v>
          </cell>
          <cell r="E6804">
            <v>27850</v>
          </cell>
          <cell r="F6804">
            <v>27850</v>
          </cell>
          <cell r="G6804">
            <v>27850</v>
          </cell>
          <cell r="H6804">
            <v>28386</v>
          </cell>
          <cell r="I6804">
            <v>28386</v>
          </cell>
          <cell r="J6804">
            <v>28386</v>
          </cell>
          <cell r="K6804">
            <v>28386</v>
          </cell>
          <cell r="L6804">
            <v>28386</v>
          </cell>
          <cell r="M6804">
            <v>28386</v>
          </cell>
          <cell r="N6804">
            <v>335808</v>
          </cell>
        </row>
        <row r="6805">
          <cell r="A6805" t="str">
            <v>605201  LAW INSURANCE</v>
          </cell>
          <cell r="B6805">
            <v>275</v>
          </cell>
          <cell r="C6805">
            <v>275</v>
          </cell>
          <cell r="D6805">
            <v>275</v>
          </cell>
          <cell r="E6805">
            <v>275</v>
          </cell>
          <cell r="F6805">
            <v>275</v>
          </cell>
          <cell r="G6805">
            <v>275</v>
          </cell>
          <cell r="H6805">
            <v>275</v>
          </cell>
          <cell r="I6805">
            <v>275</v>
          </cell>
          <cell r="J6805">
            <v>275</v>
          </cell>
          <cell r="K6805">
            <v>275</v>
          </cell>
          <cell r="L6805">
            <v>275</v>
          </cell>
          <cell r="M6805">
            <v>275</v>
          </cell>
          <cell r="N6805">
            <v>3300</v>
          </cell>
        </row>
        <row r="6806">
          <cell r="A6806" t="str">
            <v>605202  INSURANCE NL</v>
          </cell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</row>
        <row r="6807">
          <cell r="A6807" t="str">
            <v>605204  RECOVERABLE GROUP IN</v>
          </cell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</row>
        <row r="6808">
          <cell r="A6808" t="str">
            <v>605300  WORKERS COMP</v>
          </cell>
          <cell r="B6808">
            <v>2701</v>
          </cell>
          <cell r="C6808">
            <v>2701</v>
          </cell>
          <cell r="D6808">
            <v>2701</v>
          </cell>
          <cell r="E6808">
            <v>2774</v>
          </cell>
          <cell r="F6808">
            <v>2774</v>
          </cell>
          <cell r="G6808">
            <v>2774</v>
          </cell>
          <cell r="H6808">
            <v>2847</v>
          </cell>
          <cell r="I6808">
            <v>2847</v>
          </cell>
          <cell r="J6808">
            <v>2847</v>
          </cell>
          <cell r="K6808">
            <v>2847</v>
          </cell>
          <cell r="L6808">
            <v>2847</v>
          </cell>
          <cell r="M6808">
            <v>2847</v>
          </cell>
          <cell r="N6808">
            <v>33507</v>
          </cell>
        </row>
        <row r="6809">
          <cell r="A6809" t="str">
            <v>605301  WORK ACCIDENT</v>
          </cell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</row>
        <row r="6810">
          <cell r="A6810" t="str">
            <v>605400  PENSION EXPENSE</v>
          </cell>
          <cell r="B6810">
            <v>14966.16</v>
          </cell>
          <cell r="C6810">
            <v>14966.16</v>
          </cell>
          <cell r="D6810">
            <v>14987.19</v>
          </cell>
          <cell r="E6810">
            <v>14987.19</v>
          </cell>
          <cell r="F6810">
            <v>14987.19</v>
          </cell>
          <cell r="G6810">
            <v>14987.19</v>
          </cell>
          <cell r="H6810">
            <v>14987.19</v>
          </cell>
          <cell r="I6810">
            <v>14987.19</v>
          </cell>
          <cell r="J6810">
            <v>14987.19</v>
          </cell>
          <cell r="K6810">
            <v>14987.19</v>
          </cell>
          <cell r="L6810">
            <v>14987.19</v>
          </cell>
          <cell r="M6810">
            <v>14987.19</v>
          </cell>
          <cell r="N6810">
            <v>179804.22</v>
          </cell>
        </row>
        <row r="6811">
          <cell r="A6811" t="str">
            <v>605401  SUPPLEMENTAL PENSION</v>
          </cell>
          <cell r="B6811">
            <v>259</v>
          </cell>
          <cell r="C6811">
            <v>259</v>
          </cell>
          <cell r="D6811">
            <v>259</v>
          </cell>
          <cell r="E6811">
            <v>266</v>
          </cell>
          <cell r="F6811">
            <v>266</v>
          </cell>
          <cell r="G6811">
            <v>266</v>
          </cell>
          <cell r="H6811">
            <v>273</v>
          </cell>
          <cell r="I6811">
            <v>273</v>
          </cell>
          <cell r="J6811">
            <v>273</v>
          </cell>
          <cell r="K6811">
            <v>273</v>
          </cell>
          <cell r="L6811">
            <v>273</v>
          </cell>
          <cell r="M6811">
            <v>273</v>
          </cell>
          <cell r="N6811">
            <v>3213</v>
          </cell>
        </row>
        <row r="6812">
          <cell r="A6812" t="str">
            <v>605500  TUITION REIMBURSEMNT</v>
          </cell>
          <cell r="B6812">
            <v>0</v>
          </cell>
          <cell r="C6812">
            <v>0</v>
          </cell>
          <cell r="D6812">
            <v>1339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13390</v>
          </cell>
          <cell r="K6812">
            <v>0</v>
          </cell>
          <cell r="L6812">
            <v>0</v>
          </cell>
          <cell r="M6812">
            <v>0</v>
          </cell>
          <cell r="N6812">
            <v>26780</v>
          </cell>
        </row>
        <row r="6813">
          <cell r="A6813" t="str">
            <v>605600  OTHER FRINGE</v>
          </cell>
          <cell r="B6813">
            <v>357.15</v>
          </cell>
          <cell r="C6813">
            <v>357.15</v>
          </cell>
          <cell r="D6813">
            <v>357.15</v>
          </cell>
          <cell r="E6813">
            <v>357.15</v>
          </cell>
          <cell r="F6813">
            <v>357.15</v>
          </cell>
          <cell r="G6813">
            <v>357.15</v>
          </cell>
          <cell r="H6813">
            <v>357.15</v>
          </cell>
          <cell r="I6813">
            <v>357.15</v>
          </cell>
          <cell r="J6813">
            <v>357.15</v>
          </cell>
          <cell r="K6813">
            <v>357.15</v>
          </cell>
          <cell r="L6813">
            <v>357.15</v>
          </cell>
          <cell r="M6813">
            <v>357.15</v>
          </cell>
          <cell r="N6813">
            <v>4285.8</v>
          </cell>
        </row>
        <row r="6814">
          <cell r="A6814" t="str">
            <v>605601  LUNCH VOUCHERS</v>
          </cell>
          <cell r="B6814">
            <v>203</v>
          </cell>
          <cell r="C6814">
            <v>203</v>
          </cell>
          <cell r="D6814">
            <v>203</v>
          </cell>
          <cell r="E6814">
            <v>203</v>
          </cell>
          <cell r="F6814">
            <v>203</v>
          </cell>
          <cell r="G6814">
            <v>203</v>
          </cell>
          <cell r="H6814">
            <v>203</v>
          </cell>
          <cell r="I6814">
            <v>203</v>
          </cell>
          <cell r="J6814">
            <v>203</v>
          </cell>
          <cell r="K6814">
            <v>203</v>
          </cell>
          <cell r="L6814">
            <v>203</v>
          </cell>
          <cell r="M6814">
            <v>203</v>
          </cell>
          <cell r="N6814">
            <v>2436</v>
          </cell>
        </row>
        <row r="6815">
          <cell r="A6815" t="str">
            <v>605602  RECOV. LUNCH VOUCHER</v>
          </cell>
          <cell r="B6815">
            <v>511</v>
          </cell>
          <cell r="C6815">
            <v>511</v>
          </cell>
          <cell r="D6815">
            <v>511</v>
          </cell>
          <cell r="E6815">
            <v>511</v>
          </cell>
          <cell r="F6815">
            <v>511</v>
          </cell>
          <cell r="G6815">
            <v>511</v>
          </cell>
          <cell r="H6815">
            <v>511</v>
          </cell>
          <cell r="I6815">
            <v>511</v>
          </cell>
          <cell r="J6815">
            <v>511</v>
          </cell>
          <cell r="K6815">
            <v>511</v>
          </cell>
          <cell r="L6815">
            <v>511</v>
          </cell>
          <cell r="M6815">
            <v>511</v>
          </cell>
          <cell r="N6815">
            <v>6132</v>
          </cell>
        </row>
        <row r="6816">
          <cell r="A6816" t="str">
            <v>605605  ATP PENSION</v>
          </cell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</row>
        <row r="6817">
          <cell r="A6817" t="str">
            <v>605606  ARB MARK PENSION</v>
          </cell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</row>
        <row r="6818">
          <cell r="A6818" t="str">
            <v>605608  EDUCATION FUND</v>
          </cell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</row>
        <row r="6819">
          <cell r="A6819" t="str">
            <v>605609  REFUNDS GEN/EDUCATIO</v>
          </cell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</row>
        <row r="6820">
          <cell r="A6820" t="str">
            <v>605610  REFUNDS SICKPAY</v>
          </cell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</row>
        <row r="6821">
          <cell r="A6821" t="str">
            <v>605611  MILEAGE PAY</v>
          </cell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</row>
        <row r="6822">
          <cell r="A6822" t="str">
            <v>605614  HEALTH CARE</v>
          </cell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</row>
        <row r="6823">
          <cell r="A6823" t="str">
            <v>605616  SOCIAL INSURANCE</v>
          </cell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</row>
        <row r="6824">
          <cell r="A6824" t="str">
            <v>FRINGE BENEFITS</v>
          </cell>
          <cell r="B6824">
            <v>75691.520000000004</v>
          </cell>
          <cell r="C6824">
            <v>75691.520000000004</v>
          </cell>
          <cell r="D6824">
            <v>89129.21</v>
          </cell>
          <cell r="E6824">
            <v>74994.210000000006</v>
          </cell>
          <cell r="F6824">
            <v>74994.210000000006</v>
          </cell>
          <cell r="G6824">
            <v>74994.210000000006</v>
          </cell>
          <cell r="H6824">
            <v>79342.210000000006</v>
          </cell>
          <cell r="I6824">
            <v>79342.210000000006</v>
          </cell>
          <cell r="J6824">
            <v>94695.21</v>
          </cell>
          <cell r="K6824">
            <v>82982.210000000006</v>
          </cell>
          <cell r="L6824">
            <v>82982.210000000006</v>
          </cell>
          <cell r="M6824">
            <v>82982.210000000006</v>
          </cell>
          <cell r="N6824">
            <v>967821.14</v>
          </cell>
        </row>
        <row r="6825">
          <cell r="A6825" t="str">
            <v xml:space="preserve">  TOTAL LABOR &amp; FRINGE</v>
          </cell>
          <cell r="B6825">
            <v>339830</v>
          </cell>
          <cell r="C6825">
            <v>340547</v>
          </cell>
          <cell r="D6825">
            <v>333964.02</v>
          </cell>
          <cell r="E6825">
            <v>345661.02</v>
          </cell>
          <cell r="F6825">
            <v>339790.02</v>
          </cell>
          <cell r="G6825">
            <v>335237.02</v>
          </cell>
          <cell r="H6825">
            <v>360352.02</v>
          </cell>
          <cell r="I6825">
            <v>346618.02</v>
          </cell>
          <cell r="J6825">
            <v>366613.02</v>
          </cell>
          <cell r="K6825">
            <v>349443.02</v>
          </cell>
          <cell r="L6825">
            <v>386892.02</v>
          </cell>
          <cell r="M6825">
            <v>348317.02</v>
          </cell>
          <cell r="N6825">
            <v>4193264.2</v>
          </cell>
        </row>
        <row r="6826">
          <cell r="A6826" t="str">
            <v>607000  PRODUCTION MATERIALS</v>
          </cell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</row>
        <row r="6827">
          <cell r="A6827" t="str">
            <v>607001  DIRECT MATERIALS</v>
          </cell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</row>
        <row r="6828">
          <cell r="A6828" t="str">
            <v>607002  STOCK EXIT MAINT CNT</v>
          </cell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</row>
        <row r="6829">
          <cell r="A6829" t="str">
            <v>607003  STOCK EXIT ON CALL</v>
          </cell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</row>
        <row r="6830">
          <cell r="A6830" t="str">
            <v>607004  STOCK EXIT INST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</row>
        <row r="6831">
          <cell r="A6831" t="str">
            <v>607007  PARTS REPAIRS GT US</v>
          </cell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</row>
        <row r="6832">
          <cell r="A6832" t="str">
            <v>607008  PARTS REPAIRS LOCAL</v>
          </cell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</row>
        <row r="6833">
          <cell r="A6833" t="str">
            <v>607011  DIRECT MAT'L WARR</v>
          </cell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</row>
        <row r="6834">
          <cell r="A6834" t="str">
            <v>607012  PURCHASED MATERIALS</v>
          </cell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</row>
        <row r="6835">
          <cell r="A6835" t="str">
            <v>607014  PURCHASED ACCRUALS</v>
          </cell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</row>
        <row r="6836">
          <cell r="A6836" t="str">
            <v>607017  DIRECT ISD CHARGES</v>
          </cell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</row>
        <row r="6837">
          <cell r="A6837" t="str">
            <v>607018  RAW MATL FROM STOCK</v>
          </cell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</row>
        <row r="6838">
          <cell r="A6838" t="str">
            <v>607023  RAW MATL SERV CONTR</v>
          </cell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</row>
        <row r="6839">
          <cell r="A6839" t="str">
            <v>607027  RAW MATERIAL SCRAP</v>
          </cell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</row>
        <row r="6840">
          <cell r="A6840" t="str">
            <v>607028  RMA SCRAP</v>
          </cell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</row>
        <row r="6841">
          <cell r="A6841" t="str">
            <v>DIRECT MATERIAL EXP</v>
          </cell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</row>
        <row r="6842">
          <cell r="A6842" t="str">
            <v>607100  PROJECT CONSULTING</v>
          </cell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</row>
        <row r="6843">
          <cell r="A6843" t="str">
            <v>607109  PRJCT EQUIP RNTL</v>
          </cell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</row>
        <row r="6844">
          <cell r="A6844" t="str">
            <v>607110  PRJCT PURCH MTL</v>
          </cell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</row>
        <row r="6845">
          <cell r="A6845" t="str">
            <v>607111  PRJCT PROD MTL</v>
          </cell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</row>
        <row r="6846">
          <cell r="A6846" t="str">
            <v>607112  PROJECT TOOLING</v>
          </cell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</row>
        <row r="6847">
          <cell r="A6847" t="str">
            <v>607113  PROJECT BROCHURES</v>
          </cell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</row>
        <row r="6848">
          <cell r="A6848" t="str">
            <v>607114  PRJCT O/S SVCS</v>
          </cell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</row>
        <row r="6849">
          <cell r="A6849" t="str">
            <v>607115  PROJECT AIRFARE</v>
          </cell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</row>
        <row r="6850">
          <cell r="A6850" t="str">
            <v>607116  PRJCT TEMP LABOR</v>
          </cell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</row>
        <row r="6851">
          <cell r="A6851" t="str">
            <v>607117  PRJCT M&amp;E</v>
          </cell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</row>
        <row r="6852">
          <cell r="A6852" t="str">
            <v>607118  PROJECT OTHER TRAVEL</v>
          </cell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</row>
        <row r="6853">
          <cell r="A6853" t="str">
            <v>607119  PROJECT SUPPLIES</v>
          </cell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</row>
        <row r="6854">
          <cell r="A6854" t="str">
            <v>607121  PROJECT EXPO EXPENSE</v>
          </cell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</row>
        <row r="6855">
          <cell r="A6855" t="str">
            <v>607151  PRJCT CIP TOOLING</v>
          </cell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</row>
        <row r="6856">
          <cell r="A6856" t="str">
            <v>607201  SERVICE ORDER M&amp;E</v>
          </cell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</row>
        <row r="6857">
          <cell r="A6857" t="str">
            <v>607202  SERVICE ORDER TRAV</v>
          </cell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</row>
        <row r="6858">
          <cell r="A6858" t="str">
            <v>607204  SERVICE ORD EXT REPR</v>
          </cell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</row>
        <row r="6859">
          <cell r="A6859" t="str">
            <v>607999  PROJECTS SETTLEMENT</v>
          </cell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</row>
        <row r="6860">
          <cell r="A6860" t="str">
            <v>DIRECT PROJECT EXP</v>
          </cell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</row>
        <row r="6861">
          <cell r="A6861" t="str">
            <v>609000  OFFICE SUPPLIES</v>
          </cell>
          <cell r="B6861">
            <v>3116</v>
          </cell>
          <cell r="C6861">
            <v>3117</v>
          </cell>
          <cell r="D6861">
            <v>3117</v>
          </cell>
          <cell r="E6861">
            <v>3116</v>
          </cell>
          <cell r="F6861">
            <v>3117</v>
          </cell>
          <cell r="G6861">
            <v>3117</v>
          </cell>
          <cell r="H6861">
            <v>3116</v>
          </cell>
          <cell r="I6861">
            <v>3117</v>
          </cell>
          <cell r="J6861">
            <v>3117</v>
          </cell>
          <cell r="K6861">
            <v>3116</v>
          </cell>
          <cell r="L6861">
            <v>3117</v>
          </cell>
          <cell r="M6861">
            <v>3117</v>
          </cell>
          <cell r="N6861">
            <v>37400</v>
          </cell>
        </row>
        <row r="6862">
          <cell r="A6862" t="str">
            <v>609002  COPY MACHINE SUPPL</v>
          </cell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</row>
        <row r="6863">
          <cell r="A6863" t="str">
            <v>609003  MAINT OFFICE MACH</v>
          </cell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</row>
        <row r="6864">
          <cell r="A6864" t="str">
            <v>609004  SOFTWARE PURCHASES</v>
          </cell>
          <cell r="B6864">
            <v>3369</v>
          </cell>
          <cell r="C6864">
            <v>3370</v>
          </cell>
          <cell r="D6864">
            <v>3370</v>
          </cell>
          <cell r="E6864">
            <v>3370</v>
          </cell>
          <cell r="F6864">
            <v>3369</v>
          </cell>
          <cell r="G6864">
            <v>3371</v>
          </cell>
          <cell r="H6864">
            <v>3369</v>
          </cell>
          <cell r="I6864">
            <v>3370</v>
          </cell>
          <cell r="J6864">
            <v>3370</v>
          </cell>
          <cell r="K6864">
            <v>3370</v>
          </cell>
          <cell r="L6864">
            <v>3369</v>
          </cell>
          <cell r="M6864">
            <v>3371</v>
          </cell>
          <cell r="N6864">
            <v>40438</v>
          </cell>
        </row>
        <row r="6865">
          <cell r="A6865" t="str">
            <v>609005  PRINTING</v>
          </cell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</row>
        <row r="6866">
          <cell r="A6866" t="str">
            <v>609006  STATIONERY</v>
          </cell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</row>
        <row r="6867">
          <cell r="A6867" t="str">
            <v>609008  EDP SUPPLIES</v>
          </cell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</row>
        <row r="6868">
          <cell r="A6868" t="str">
            <v>609009  MAINTENANCE HARDWARE</v>
          </cell>
          <cell r="B6868">
            <v>2798.51</v>
          </cell>
          <cell r="C6868">
            <v>2798.51</v>
          </cell>
          <cell r="D6868">
            <v>2798.51</v>
          </cell>
          <cell r="E6868">
            <v>2798.51</v>
          </cell>
          <cell r="F6868">
            <v>2798.51</v>
          </cell>
          <cell r="G6868">
            <v>2798.51</v>
          </cell>
          <cell r="H6868">
            <v>2798.51</v>
          </cell>
          <cell r="I6868">
            <v>2798.51</v>
          </cell>
          <cell r="J6868">
            <v>2798.51</v>
          </cell>
          <cell r="K6868">
            <v>2798.51</v>
          </cell>
          <cell r="L6868">
            <v>2798.51</v>
          </cell>
          <cell r="M6868">
            <v>2798.51</v>
          </cell>
          <cell r="N6868">
            <v>33582.120000000003</v>
          </cell>
        </row>
        <row r="6869">
          <cell r="A6869" t="str">
            <v>609010  MAINTENANCE SOFTWARE</v>
          </cell>
          <cell r="B6869">
            <v>2425.37</v>
          </cell>
          <cell r="C6869">
            <v>2425.37</v>
          </cell>
          <cell r="D6869">
            <v>2425.37</v>
          </cell>
          <cell r="E6869">
            <v>2425.37</v>
          </cell>
          <cell r="F6869">
            <v>2425.37</v>
          </cell>
          <cell r="G6869">
            <v>2425.37</v>
          </cell>
          <cell r="H6869">
            <v>2425.37</v>
          </cell>
          <cell r="I6869">
            <v>2425.37</v>
          </cell>
          <cell r="J6869">
            <v>2425.37</v>
          </cell>
          <cell r="K6869">
            <v>2425.37</v>
          </cell>
          <cell r="L6869">
            <v>2425.37</v>
          </cell>
          <cell r="M6869">
            <v>2425.37</v>
          </cell>
          <cell r="N6869">
            <v>29104.44</v>
          </cell>
        </row>
        <row r="6870">
          <cell r="A6870" t="str">
            <v>609012  SUPPORT BUILD, FACT</v>
          </cell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</row>
        <row r="6871">
          <cell r="A6871" t="str">
            <v>609013  BUILDING SECURITY</v>
          </cell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</row>
        <row r="6872">
          <cell r="A6872" t="str">
            <v>609014  STORAGE ARCHIVES</v>
          </cell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</row>
        <row r="6873">
          <cell r="A6873" t="str">
            <v>609015  SMALL TOOLS</v>
          </cell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</row>
        <row r="6874">
          <cell r="A6874" t="str">
            <v>609016  MAINTENANCE BUILDING</v>
          </cell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</row>
        <row r="6875">
          <cell r="A6875" t="str">
            <v>609017  FLOOR STOCK EXPENSE</v>
          </cell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</row>
        <row r="6876">
          <cell r="A6876" t="str">
            <v>609020  OTHER SERVICES</v>
          </cell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</row>
        <row r="6877">
          <cell r="A6877" t="str">
            <v>609021  SMALL PURCHASE</v>
          </cell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</row>
        <row r="6878">
          <cell r="A6878" t="str">
            <v>609023  CLEAN &amp; PAPER SUPP</v>
          </cell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</row>
        <row r="6879">
          <cell r="A6879" t="str">
            <v>609024  ELECT &amp; LIGHT SUPP</v>
          </cell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</row>
        <row r="6880">
          <cell r="A6880" t="str">
            <v>609028  FACTORY SUPPLIES</v>
          </cell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</row>
        <row r="6881">
          <cell r="A6881" t="str">
            <v>SUPPLIES</v>
          </cell>
          <cell r="B6881">
            <v>11708.88</v>
          </cell>
          <cell r="C6881">
            <v>11710.88</v>
          </cell>
          <cell r="D6881">
            <v>11710.88</v>
          </cell>
          <cell r="E6881">
            <v>11709.88</v>
          </cell>
          <cell r="F6881">
            <v>11709.88</v>
          </cell>
          <cell r="G6881">
            <v>11711.88</v>
          </cell>
          <cell r="H6881">
            <v>11708.88</v>
          </cell>
          <cell r="I6881">
            <v>11710.88</v>
          </cell>
          <cell r="J6881">
            <v>11710.88</v>
          </cell>
          <cell r="K6881">
            <v>11709.88</v>
          </cell>
          <cell r="L6881">
            <v>11709.88</v>
          </cell>
          <cell r="M6881">
            <v>11711.88</v>
          </cell>
          <cell r="N6881">
            <v>140524.56</v>
          </cell>
        </row>
        <row r="6882">
          <cell r="A6882" t="str">
            <v>513002  PRICE VARIANCE STOCK</v>
          </cell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</row>
        <row r="6883">
          <cell r="A6883" t="str">
            <v>513102  PRICE VAR SERV STOCK</v>
          </cell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</row>
        <row r="6884">
          <cell r="A6884" t="str">
            <v>611000  INVENTORY REPAIR</v>
          </cell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</row>
        <row r="6885">
          <cell r="A6885" t="str">
            <v>611001  SCRAP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</row>
        <row r="6886">
          <cell r="A6886" t="str">
            <v>611003  STOCK EXIT MKTG ASS</v>
          </cell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</row>
        <row r="6887">
          <cell r="A6887" t="str">
            <v>611004  INVENTORY ADJUSTMENT</v>
          </cell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</row>
        <row r="6888">
          <cell r="A6888" t="str">
            <v>611006  RESERVE MVTS</v>
          </cell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</row>
        <row r="6889">
          <cell r="A6889" t="str">
            <v>611008  VALUATION DIFF</v>
          </cell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</row>
        <row r="6890">
          <cell r="A6890" t="str">
            <v>611009  PRODUCTION REPAIR</v>
          </cell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</row>
        <row r="6891">
          <cell r="A6891" t="str">
            <v>611012  PHYSICAL Y-END ADJ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</row>
        <row r="6892">
          <cell r="A6892" t="str">
            <v>611015  PURCHASE PRICE VAR</v>
          </cell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</row>
        <row r="6893">
          <cell r="A6893" t="str">
            <v>611016  SET-UP EXPEDITE CHRG</v>
          </cell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</row>
        <row r="6894">
          <cell r="A6894" t="str">
            <v>611017  MACHINE SETUP-MATL</v>
          </cell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</row>
        <row r="6895">
          <cell r="A6895" t="str">
            <v>611021  PURCHASE PRICE VAR</v>
          </cell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</row>
        <row r="6896">
          <cell r="A6896" t="str">
            <v>611028  CONSUMABLES</v>
          </cell>
          <cell r="B6896">
            <v>279.85000000000002</v>
          </cell>
          <cell r="C6896">
            <v>279.85000000000002</v>
          </cell>
          <cell r="D6896">
            <v>429.1</v>
          </cell>
          <cell r="E6896">
            <v>279.85000000000002</v>
          </cell>
          <cell r="F6896">
            <v>279.85000000000002</v>
          </cell>
          <cell r="G6896">
            <v>429.1</v>
          </cell>
          <cell r="H6896">
            <v>373.13</v>
          </cell>
          <cell r="I6896">
            <v>279.85000000000002</v>
          </cell>
          <cell r="J6896">
            <v>335.82</v>
          </cell>
          <cell r="K6896">
            <v>279.85000000000002</v>
          </cell>
          <cell r="L6896">
            <v>279.85000000000002</v>
          </cell>
          <cell r="M6896">
            <v>429.1</v>
          </cell>
          <cell r="N6896">
            <v>3955.2</v>
          </cell>
        </row>
        <row r="6897">
          <cell r="A6897" t="str">
            <v>INVENTORY</v>
          </cell>
          <cell r="B6897">
            <v>279.85000000000002</v>
          </cell>
          <cell r="C6897">
            <v>279.85000000000002</v>
          </cell>
          <cell r="D6897">
            <v>429.1</v>
          </cell>
          <cell r="E6897">
            <v>279.85000000000002</v>
          </cell>
          <cell r="F6897">
            <v>279.85000000000002</v>
          </cell>
          <cell r="G6897">
            <v>429.1</v>
          </cell>
          <cell r="H6897">
            <v>373.13</v>
          </cell>
          <cell r="I6897">
            <v>279.85000000000002</v>
          </cell>
          <cell r="J6897">
            <v>335.82</v>
          </cell>
          <cell r="K6897">
            <v>279.85000000000002</v>
          </cell>
          <cell r="L6897">
            <v>279.85000000000002</v>
          </cell>
          <cell r="M6897">
            <v>429.1</v>
          </cell>
          <cell r="N6897">
            <v>3955.2</v>
          </cell>
        </row>
        <row r="6898">
          <cell r="A6898" t="str">
            <v>613000  FREIGHT IN</v>
          </cell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</row>
        <row r="6899">
          <cell r="A6899" t="str">
            <v>613001  PACKING CHARGES</v>
          </cell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</row>
        <row r="6900">
          <cell r="A6900" t="str">
            <v>613002  FRGHT IN I/C</v>
          </cell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</row>
        <row r="6901">
          <cell r="A6901" t="str">
            <v>613004  FRGHT IN OUTSIDE</v>
          </cell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</row>
        <row r="6902">
          <cell r="A6902" t="str">
            <v>613005  FRGHT RPR PARTS LOC</v>
          </cell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</row>
        <row r="6903">
          <cell r="A6903" t="str">
            <v>613006  FREIGHT OUT</v>
          </cell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</row>
        <row r="6904">
          <cell r="A6904" t="str">
            <v>613007  FRGHT LOCAL CUST</v>
          </cell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</row>
        <row r="6905">
          <cell r="A6905" t="str">
            <v>613008  FRGHT CUST OUTSIDE</v>
          </cell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</row>
        <row r="6906">
          <cell r="A6906" t="str">
            <v>613009  FRGHT OUT</v>
          </cell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</row>
        <row r="6907">
          <cell r="A6907" t="str">
            <v>613011  FRGHT BILLED - LOCAL</v>
          </cell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</row>
        <row r="6908">
          <cell r="A6908" t="str">
            <v>613012  FRGHT BILLED - OUTS</v>
          </cell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</row>
        <row r="6909">
          <cell r="A6909" t="str">
            <v>613014  FREIGHT IN</v>
          </cell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</row>
        <row r="6910">
          <cell r="A6910" t="str">
            <v>613019  FREIGHT LOGIST HUB</v>
          </cell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</row>
        <row r="6911">
          <cell r="A6911" t="str">
            <v>613020  FREIGHT LOGIST DHL</v>
          </cell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</row>
        <row r="6912">
          <cell r="A6912" t="str">
            <v>613021  FREIGHT PAY CHARGE</v>
          </cell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</row>
        <row r="6913">
          <cell r="A6913" t="str">
            <v>613031  FREIGHT OUT - GROUND</v>
          </cell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</row>
        <row r="6914">
          <cell r="A6914" t="str">
            <v>613032  FREIGHT OUT - AIR</v>
          </cell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</row>
        <row r="6915">
          <cell r="A6915" t="str">
            <v>613033  FREIGHT OUT - OCEAN</v>
          </cell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</row>
        <row r="6916">
          <cell r="A6916" t="str">
            <v>613034  EXPRESS FREIGHT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</row>
        <row r="6917">
          <cell r="A6917" t="str">
            <v>613035  CUSTOMS DUTIES/TAXES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</row>
        <row r="6918">
          <cell r="A6918" t="str">
            <v>613036  FREIGHT OUT - FTL</v>
          </cell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</row>
        <row r="6919">
          <cell r="A6919" t="str">
            <v>613037  FREIGHT OUT - INTER</v>
          </cell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</row>
        <row r="6920">
          <cell r="A6920" t="str">
            <v>613038  FREIGHT OUT - FCL</v>
          </cell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</row>
        <row r="6921">
          <cell r="A6921" t="str">
            <v>613041  FREIGHT IN - GROUND</v>
          </cell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</row>
        <row r="6922">
          <cell r="A6922" t="str">
            <v>613042  FREIGHT IN - AIR</v>
          </cell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</row>
        <row r="6923">
          <cell r="A6923" t="str">
            <v>613043  FREIGHT IN - OCEAN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</row>
        <row r="6924">
          <cell r="A6924" t="str">
            <v>613044  FREIGHT IN - OCEAN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</row>
        <row r="6925">
          <cell r="A6925" t="str">
            <v>613045  FREIGHT IN - FCL</v>
          </cell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</row>
        <row r="6926">
          <cell r="A6926" t="str">
            <v>613046  FREIGHT IN - INTER</v>
          </cell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</row>
        <row r="6927">
          <cell r="A6927" t="str">
            <v>613047  FREIGHT IN - FCL</v>
          </cell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</row>
        <row r="6928">
          <cell r="A6928" t="str">
            <v>FREIGHT</v>
          </cell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</row>
        <row r="6929">
          <cell r="A6929" t="str">
            <v>615000  ADVERTISING</v>
          </cell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</row>
        <row r="6930">
          <cell r="A6930" t="str">
            <v>615003  EXPOSITION EXPENSE</v>
          </cell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</row>
        <row r="6931">
          <cell r="A6931" t="str">
            <v>615004  EXPOSITION EXP. IMB</v>
          </cell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</row>
        <row r="6932">
          <cell r="A6932" t="str">
            <v>615007  EXPO PROMO EXPENSE</v>
          </cell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</row>
        <row r="6933">
          <cell r="A6933" t="str">
            <v>615008  VIDEO EXPENSE</v>
          </cell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</row>
        <row r="6934">
          <cell r="A6934" t="str">
            <v>615009  PROMOTIONAL EXPENSE</v>
          </cell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</row>
        <row r="6935">
          <cell r="A6935" t="str">
            <v>615010  PUBLIC RELATIONS</v>
          </cell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</row>
        <row r="6936">
          <cell r="A6936" t="str">
            <v>615011  COMMUNICATION EXP</v>
          </cell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</row>
        <row r="6937">
          <cell r="A6937" t="str">
            <v>615012  FREIGHT MARKETING</v>
          </cell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</row>
        <row r="6938">
          <cell r="A6938" t="str">
            <v>615013  USERS MEETINGS</v>
          </cell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</row>
        <row r="6939">
          <cell r="A6939" t="str">
            <v>615014  DEMONSTRATION MKTG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</row>
        <row r="6940">
          <cell r="A6940" t="str">
            <v>615015  CUSTOMER MEETINGS</v>
          </cell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</row>
        <row r="6941">
          <cell r="A6941" t="str">
            <v>615016  MANUALS</v>
          </cell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</row>
        <row r="6942">
          <cell r="A6942" t="str">
            <v>615017  BROCHURES</v>
          </cell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</row>
        <row r="6943">
          <cell r="A6943" t="str">
            <v>615020  DOCUMENTATION</v>
          </cell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</row>
        <row r="6944">
          <cell r="A6944" t="str">
            <v>615023  STOCK EXIT REPAIRS</v>
          </cell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</row>
        <row r="6945">
          <cell r="A6945" t="str">
            <v>615028  CUST GIFT TAX DED</v>
          </cell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</row>
        <row r="6946">
          <cell r="A6946" t="str">
            <v>615029  CUST GIFT NO TAX DED</v>
          </cell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</row>
        <row r="6947">
          <cell r="A6947" t="str">
            <v>615031  ADVERT PRINTED FORMS</v>
          </cell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</row>
        <row r="6948">
          <cell r="A6948" t="str">
            <v>615032  ADVERT PLACEMENTS</v>
          </cell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</row>
        <row r="6949">
          <cell r="A6949" t="str">
            <v>615033  SPANDEX STUDIO CHG</v>
          </cell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</row>
        <row r="6950">
          <cell r="A6950" t="str">
            <v>615034  AD AGENCY</v>
          </cell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</row>
        <row r="6951">
          <cell r="A6951" t="str">
            <v>615035  INTERNET ADVERTISING</v>
          </cell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</row>
        <row r="6952">
          <cell r="A6952" t="str">
            <v>615036  MISC ADVERT EXPENSE</v>
          </cell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</row>
        <row r="6953">
          <cell r="A6953" t="str">
            <v>615038  LEAD FULFILL SUPPL</v>
          </cell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</row>
        <row r="6954">
          <cell r="A6954" t="str">
            <v>MARKETING</v>
          </cell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</row>
        <row r="6955">
          <cell r="A6955" t="str">
            <v>617000  AIRFARE</v>
          </cell>
          <cell r="B6955">
            <v>8411.4500000000007</v>
          </cell>
          <cell r="C6955">
            <v>7212.45</v>
          </cell>
          <cell r="D6955">
            <v>5876.22</v>
          </cell>
          <cell r="E6955">
            <v>4241</v>
          </cell>
          <cell r="F6955">
            <v>4842</v>
          </cell>
          <cell r="G6955">
            <v>6027.22</v>
          </cell>
          <cell r="H6955">
            <v>5726.22</v>
          </cell>
          <cell r="I6955">
            <v>8697.65</v>
          </cell>
          <cell r="J6955">
            <v>4392</v>
          </cell>
          <cell r="K6955">
            <v>7211.45</v>
          </cell>
          <cell r="L6955">
            <v>4841</v>
          </cell>
          <cell r="M6955">
            <v>5877.22</v>
          </cell>
          <cell r="N6955">
            <v>73355.88</v>
          </cell>
        </row>
        <row r="6956">
          <cell r="A6956" t="str">
            <v>617001  MEALS &amp; ENTERTAINM</v>
          </cell>
          <cell r="B6956">
            <v>1593</v>
          </cell>
          <cell r="C6956">
            <v>1345</v>
          </cell>
          <cell r="D6956">
            <v>1418</v>
          </cell>
          <cell r="E6956">
            <v>1345</v>
          </cell>
          <cell r="F6956">
            <v>1593</v>
          </cell>
          <cell r="G6956">
            <v>1421</v>
          </cell>
          <cell r="H6956">
            <v>1343</v>
          </cell>
          <cell r="I6956">
            <v>1345</v>
          </cell>
          <cell r="J6956">
            <v>1418</v>
          </cell>
          <cell r="K6956">
            <v>1345</v>
          </cell>
          <cell r="L6956">
            <v>803</v>
          </cell>
          <cell r="M6956">
            <v>1421</v>
          </cell>
          <cell r="N6956">
            <v>16390</v>
          </cell>
        </row>
        <row r="6957">
          <cell r="A6957" t="str">
            <v>617002  OTHER TRAVEL</v>
          </cell>
          <cell r="B6957">
            <v>12335.73</v>
          </cell>
          <cell r="C6957">
            <v>15099.14</v>
          </cell>
          <cell r="D6957">
            <v>9468.2999999999993</v>
          </cell>
          <cell r="E6957">
            <v>7401</v>
          </cell>
          <cell r="F6957">
            <v>-2522</v>
          </cell>
          <cell r="G6957">
            <v>-936.76</v>
          </cell>
          <cell r="H6957">
            <v>-4292.76</v>
          </cell>
          <cell r="I6957">
            <v>956.03</v>
          </cell>
          <cell r="J6957">
            <v>-5912</v>
          </cell>
          <cell r="K6957">
            <v>-2712.51</v>
          </cell>
          <cell r="L6957">
            <v>-5877</v>
          </cell>
          <cell r="M6957">
            <v>-3886.7</v>
          </cell>
          <cell r="N6957">
            <v>19120.47</v>
          </cell>
        </row>
        <row r="6958">
          <cell r="A6958" t="str">
            <v>617003  TRAVEL RECHARGE</v>
          </cell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</row>
        <row r="6959">
          <cell r="A6959" t="str">
            <v>617004  TRAVEL RECHGE CREDIT</v>
          </cell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</row>
        <row r="6960">
          <cell r="A6960" t="str">
            <v>617005  TRAVEL RECHGE CREDIT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</row>
        <row r="6961">
          <cell r="A6961" t="str">
            <v>617006  MEALS &amp; ENTERTAINM</v>
          </cell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</row>
        <row r="6962">
          <cell r="A6962" t="str">
            <v>617008  TRAVEL - HOTEL</v>
          </cell>
          <cell r="B6962">
            <v>5153</v>
          </cell>
          <cell r="C6962">
            <v>4600</v>
          </cell>
          <cell r="D6962">
            <v>4675</v>
          </cell>
          <cell r="E6962">
            <v>4600</v>
          </cell>
          <cell r="F6962">
            <v>5152</v>
          </cell>
          <cell r="G6962">
            <v>4675</v>
          </cell>
          <cell r="H6962">
            <v>4600</v>
          </cell>
          <cell r="I6962">
            <v>4600</v>
          </cell>
          <cell r="J6962">
            <v>4675</v>
          </cell>
          <cell r="K6962">
            <v>4600</v>
          </cell>
          <cell r="L6962">
            <v>5152</v>
          </cell>
          <cell r="M6962">
            <v>4675</v>
          </cell>
          <cell r="N6962">
            <v>57157</v>
          </cell>
        </row>
        <row r="6963">
          <cell r="A6963" t="str">
            <v>617009  M &amp; E - FULLY DEDUCT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</row>
        <row r="6964">
          <cell r="A6964" t="str">
            <v>617010  NON-DEDUCT MEALS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</row>
        <row r="6965">
          <cell r="A6965" t="str">
            <v>617012  NON-DEDUCT HOTEL</v>
          </cell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</row>
        <row r="6966">
          <cell r="A6966" t="str">
            <v>617013  NON-DEDUCT OTH T&amp;E</v>
          </cell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</row>
        <row r="6967">
          <cell r="A6967" t="str">
            <v>617014  ENT – NON DED</v>
          </cell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</row>
        <row r="6968">
          <cell r="A6968" t="str">
            <v>617025  MEALS 80% DED</v>
          </cell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</row>
        <row r="6969">
          <cell r="A6969" t="str">
            <v>617026  MEALS 20% NON DED</v>
          </cell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</row>
        <row r="6970">
          <cell r="A6970" t="str">
            <v>617027  CAR RENTAL</v>
          </cell>
          <cell r="B6970">
            <v>1813</v>
          </cell>
          <cell r="C6970">
            <v>1813</v>
          </cell>
          <cell r="D6970">
            <v>1814</v>
          </cell>
          <cell r="E6970">
            <v>1813</v>
          </cell>
          <cell r="F6970">
            <v>1813</v>
          </cell>
          <cell r="G6970">
            <v>1814</v>
          </cell>
          <cell r="H6970">
            <v>1813</v>
          </cell>
          <cell r="I6970">
            <v>1813</v>
          </cell>
          <cell r="J6970">
            <v>1814</v>
          </cell>
          <cell r="K6970">
            <v>1813</v>
          </cell>
          <cell r="L6970">
            <v>1813</v>
          </cell>
          <cell r="M6970">
            <v>1814</v>
          </cell>
          <cell r="N6970">
            <v>21760</v>
          </cell>
        </row>
        <row r="6971">
          <cell r="A6971" t="str">
            <v>617028  CAR RENTAL</v>
          </cell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</row>
        <row r="6972">
          <cell r="A6972" t="str">
            <v>TRAVEL &amp; ENTERTAINMENT</v>
          </cell>
          <cell r="B6972">
            <v>29306.18</v>
          </cell>
          <cell r="C6972">
            <v>30069.59</v>
          </cell>
          <cell r="D6972">
            <v>23251.52</v>
          </cell>
          <cell r="E6972">
            <v>19400</v>
          </cell>
          <cell r="F6972">
            <v>10878</v>
          </cell>
          <cell r="G6972">
            <v>13000.46</v>
          </cell>
          <cell r="H6972">
            <v>9189.4599999999991</v>
          </cell>
          <cell r="I6972">
            <v>17411.68</v>
          </cell>
          <cell r="J6972">
            <v>6387</v>
          </cell>
          <cell r="K6972">
            <v>12256.94</v>
          </cell>
          <cell r="L6972">
            <v>6732</v>
          </cell>
          <cell r="M6972">
            <v>9900.52</v>
          </cell>
          <cell r="N6972">
            <v>187783.35</v>
          </cell>
        </row>
        <row r="6973">
          <cell r="A6973" t="str">
            <v>619000  AUTOMOBILE LEASES</v>
          </cell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</row>
        <row r="6974">
          <cell r="A6974" t="str">
            <v>619001  CAR EXP - LEASING</v>
          </cell>
          <cell r="B6974">
            <v>1866</v>
          </cell>
          <cell r="C6974">
            <v>1866</v>
          </cell>
          <cell r="D6974">
            <v>1866</v>
          </cell>
          <cell r="E6974">
            <v>1866</v>
          </cell>
          <cell r="F6974">
            <v>1866</v>
          </cell>
          <cell r="G6974">
            <v>1866</v>
          </cell>
          <cell r="H6974">
            <v>1866</v>
          </cell>
          <cell r="I6974">
            <v>1866</v>
          </cell>
          <cell r="J6974">
            <v>1866</v>
          </cell>
          <cell r="K6974">
            <v>1866</v>
          </cell>
          <cell r="L6974">
            <v>1866</v>
          </cell>
          <cell r="M6974">
            <v>1866</v>
          </cell>
          <cell r="N6974">
            <v>22392</v>
          </cell>
        </row>
        <row r="6975">
          <cell r="A6975" t="str">
            <v>619002  INTEREST ON LEASING</v>
          </cell>
          <cell r="B6975">
            <v>399</v>
          </cell>
          <cell r="C6975">
            <v>399</v>
          </cell>
          <cell r="D6975">
            <v>399</v>
          </cell>
          <cell r="E6975">
            <v>399</v>
          </cell>
          <cell r="F6975">
            <v>399</v>
          </cell>
          <cell r="G6975">
            <v>399</v>
          </cell>
          <cell r="H6975">
            <v>399</v>
          </cell>
          <cell r="I6975">
            <v>399</v>
          </cell>
          <cell r="J6975">
            <v>399</v>
          </cell>
          <cell r="K6975">
            <v>399</v>
          </cell>
          <cell r="L6975">
            <v>399</v>
          </cell>
          <cell r="M6975">
            <v>399</v>
          </cell>
          <cell r="N6975">
            <v>4788</v>
          </cell>
        </row>
        <row r="6976">
          <cell r="A6976" t="str">
            <v>619003  AUTOMOBILE ALLOWANCE</v>
          </cell>
          <cell r="B6976">
            <v>671.64</v>
          </cell>
          <cell r="C6976">
            <v>671.64</v>
          </cell>
          <cell r="D6976">
            <v>671.64</v>
          </cell>
          <cell r="E6976">
            <v>671.64</v>
          </cell>
          <cell r="F6976">
            <v>671.64</v>
          </cell>
          <cell r="G6976">
            <v>671.64</v>
          </cell>
          <cell r="H6976">
            <v>671.64</v>
          </cell>
          <cell r="I6976">
            <v>671.64</v>
          </cell>
          <cell r="J6976">
            <v>671.64</v>
          </cell>
          <cell r="K6976">
            <v>671.64</v>
          </cell>
          <cell r="L6976">
            <v>671.64</v>
          </cell>
          <cell r="M6976">
            <v>671.64</v>
          </cell>
          <cell r="N6976">
            <v>8059.68</v>
          </cell>
        </row>
        <row r="6977">
          <cell r="A6977" t="str">
            <v>619004  AUTO &amp; TRUCK EXP</v>
          </cell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</row>
        <row r="6978">
          <cell r="A6978" t="str">
            <v>619005  CAR EXPENSES</v>
          </cell>
          <cell r="B6978">
            <v>2000</v>
          </cell>
          <cell r="C6978">
            <v>2000</v>
          </cell>
          <cell r="D6978">
            <v>2000</v>
          </cell>
          <cell r="E6978">
            <v>2000</v>
          </cell>
          <cell r="F6978">
            <v>2000</v>
          </cell>
          <cell r="G6978">
            <v>2000</v>
          </cell>
          <cell r="H6978">
            <v>2000</v>
          </cell>
          <cell r="I6978">
            <v>2000</v>
          </cell>
          <cell r="J6978">
            <v>2000</v>
          </cell>
          <cell r="K6978">
            <v>2000</v>
          </cell>
          <cell r="L6978">
            <v>2000</v>
          </cell>
          <cell r="M6978">
            <v>2000</v>
          </cell>
          <cell r="N6978">
            <v>24000</v>
          </cell>
        </row>
        <row r="6979">
          <cell r="A6979" t="str">
            <v>619006  FUEL EXPENSES</v>
          </cell>
          <cell r="B6979">
            <v>714.85</v>
          </cell>
          <cell r="C6979">
            <v>714.85</v>
          </cell>
          <cell r="D6979">
            <v>761.49</v>
          </cell>
          <cell r="E6979">
            <v>714.85</v>
          </cell>
          <cell r="F6979">
            <v>714.85</v>
          </cell>
          <cell r="G6979">
            <v>761.49</v>
          </cell>
          <cell r="H6979">
            <v>714.85</v>
          </cell>
          <cell r="I6979">
            <v>714.85</v>
          </cell>
          <cell r="J6979">
            <v>761.49</v>
          </cell>
          <cell r="K6979">
            <v>714.85</v>
          </cell>
          <cell r="L6979">
            <v>714.85</v>
          </cell>
          <cell r="M6979">
            <v>761.49</v>
          </cell>
          <cell r="N6979">
            <v>8764.76</v>
          </cell>
        </row>
        <row r="6980">
          <cell r="A6980" t="str">
            <v>619007  PETROL EXPENSES</v>
          </cell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</row>
        <row r="6981">
          <cell r="A6981" t="str">
            <v>619008  INSURANCE</v>
          </cell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</row>
        <row r="6982">
          <cell r="A6982" t="str">
            <v>619009  MAINTENANCE</v>
          </cell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</row>
        <row r="6983">
          <cell r="A6983" t="str">
            <v>619010  RENT EXP+TAXIS</v>
          </cell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</row>
        <row r="6984">
          <cell r="A6984" t="str">
            <v>619011  TOLLS</v>
          </cell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</row>
        <row r="6985">
          <cell r="A6985" t="str">
            <v>AUTO &amp; TRUCK</v>
          </cell>
          <cell r="B6985">
            <v>5651.49</v>
          </cell>
          <cell r="C6985">
            <v>5651.49</v>
          </cell>
          <cell r="D6985">
            <v>5698.13</v>
          </cell>
          <cell r="E6985">
            <v>5651.49</v>
          </cell>
          <cell r="F6985">
            <v>5651.49</v>
          </cell>
          <cell r="G6985">
            <v>5698.13</v>
          </cell>
          <cell r="H6985">
            <v>5651.49</v>
          </cell>
          <cell r="I6985">
            <v>5651.49</v>
          </cell>
          <cell r="J6985">
            <v>5698.13</v>
          </cell>
          <cell r="K6985">
            <v>5651.49</v>
          </cell>
          <cell r="L6985">
            <v>5651.49</v>
          </cell>
          <cell r="M6985">
            <v>5698.13</v>
          </cell>
          <cell r="N6985">
            <v>68004.44</v>
          </cell>
        </row>
        <row r="6986">
          <cell r="A6986" t="str">
            <v>621000  PROFESSIONAL FEES</v>
          </cell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</row>
        <row r="6987">
          <cell r="A6987" t="str">
            <v>621001  SOCIAL FEES</v>
          </cell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</row>
        <row r="6988">
          <cell r="A6988" t="str">
            <v>621003  AUDIT FEES</v>
          </cell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</row>
        <row r="6989">
          <cell r="A6989" t="str">
            <v>621004  TAX FEES</v>
          </cell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</row>
        <row r="6990">
          <cell r="A6990" t="str">
            <v>621005  PROFESSIONAL FEES</v>
          </cell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</row>
        <row r="6991">
          <cell r="A6991" t="str">
            <v>621006  OTHER FEES</v>
          </cell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</row>
        <row r="6992">
          <cell r="A6992" t="str">
            <v>621100  INSURANCE</v>
          </cell>
          <cell r="B6992">
            <v>1295</v>
          </cell>
          <cell r="C6992">
            <v>1295</v>
          </cell>
          <cell r="D6992">
            <v>1295</v>
          </cell>
          <cell r="E6992">
            <v>1330</v>
          </cell>
          <cell r="F6992">
            <v>1330</v>
          </cell>
          <cell r="G6992">
            <v>1330</v>
          </cell>
          <cell r="H6992">
            <v>1365</v>
          </cell>
          <cell r="I6992">
            <v>1365</v>
          </cell>
          <cell r="J6992">
            <v>1365</v>
          </cell>
          <cell r="K6992">
            <v>1365</v>
          </cell>
          <cell r="L6992">
            <v>1365</v>
          </cell>
          <cell r="M6992">
            <v>1365</v>
          </cell>
          <cell r="N6992">
            <v>16065</v>
          </cell>
        </row>
        <row r="6993">
          <cell r="A6993" t="str">
            <v>621103  CASUALTY INSURANCE</v>
          </cell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</row>
        <row r="6994">
          <cell r="A6994" t="str">
            <v>621104  PROPERTY INSURANCE</v>
          </cell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</row>
        <row r="6995">
          <cell r="A6995" t="str">
            <v>621200  OUTSIDE SERVICES</v>
          </cell>
          <cell r="B6995">
            <v>1936</v>
          </cell>
          <cell r="C6995">
            <v>1936</v>
          </cell>
          <cell r="D6995">
            <v>1936</v>
          </cell>
          <cell r="E6995">
            <v>1936</v>
          </cell>
          <cell r="F6995">
            <v>1936</v>
          </cell>
          <cell r="G6995">
            <v>1936</v>
          </cell>
          <cell r="H6995">
            <v>1936</v>
          </cell>
          <cell r="I6995">
            <v>1936</v>
          </cell>
          <cell r="J6995">
            <v>1936</v>
          </cell>
          <cell r="K6995">
            <v>1936</v>
          </cell>
          <cell r="L6995">
            <v>1936</v>
          </cell>
          <cell r="M6995">
            <v>1936</v>
          </cell>
          <cell r="N6995">
            <v>23232</v>
          </cell>
        </row>
        <row r="6996">
          <cell r="A6996" t="str">
            <v>621201  TECHNICAL ASSISTANCE</v>
          </cell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</row>
        <row r="6997">
          <cell r="A6997" t="str">
            <v>621202  TRANSLATION EXPENSES</v>
          </cell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</row>
        <row r="6998">
          <cell r="A6998" t="str">
            <v>621204  CONSULTING FEES</v>
          </cell>
          <cell r="B6998">
            <v>29066</v>
          </cell>
          <cell r="C6998">
            <v>29067</v>
          </cell>
          <cell r="D6998">
            <v>41067</v>
          </cell>
          <cell r="E6998">
            <v>41066</v>
          </cell>
          <cell r="F6998">
            <v>41067</v>
          </cell>
          <cell r="G6998">
            <v>41067</v>
          </cell>
          <cell r="H6998">
            <v>41066</v>
          </cell>
          <cell r="I6998">
            <v>41067</v>
          </cell>
          <cell r="J6998">
            <v>29067</v>
          </cell>
          <cell r="K6998">
            <v>29066</v>
          </cell>
          <cell r="L6998">
            <v>18667</v>
          </cell>
          <cell r="M6998">
            <v>18667</v>
          </cell>
          <cell r="N6998">
            <v>400000</v>
          </cell>
        </row>
        <row r="6999">
          <cell r="A6999" t="str">
            <v>621210  MOWING &amp; SNOW REMOV</v>
          </cell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</row>
        <row r="7000">
          <cell r="A7000" t="str">
            <v>621212  INTERNET EXPENSE</v>
          </cell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</row>
        <row r="7001">
          <cell r="A7001" t="str">
            <v>621300  DUES &amp; SUBSCRIPTIONS</v>
          </cell>
          <cell r="B7001">
            <v>224</v>
          </cell>
          <cell r="C7001">
            <v>225</v>
          </cell>
          <cell r="D7001">
            <v>256</v>
          </cell>
          <cell r="E7001">
            <v>224</v>
          </cell>
          <cell r="F7001">
            <v>225</v>
          </cell>
          <cell r="G7001">
            <v>256</v>
          </cell>
          <cell r="H7001">
            <v>224</v>
          </cell>
          <cell r="I7001">
            <v>225</v>
          </cell>
          <cell r="J7001">
            <v>256</v>
          </cell>
          <cell r="K7001">
            <v>224</v>
          </cell>
          <cell r="L7001">
            <v>225</v>
          </cell>
          <cell r="M7001">
            <v>256</v>
          </cell>
          <cell r="N7001">
            <v>2820</v>
          </cell>
        </row>
        <row r="7002">
          <cell r="A7002" t="str">
            <v>621301  FRAIS JURIDIQUES ADM</v>
          </cell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</row>
        <row r="7003">
          <cell r="A7003" t="str">
            <v>621400  PERSONNEL RECRUITING</v>
          </cell>
          <cell r="B7003">
            <v>100</v>
          </cell>
          <cell r="C7003">
            <v>0</v>
          </cell>
          <cell r="D7003">
            <v>3700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37100</v>
          </cell>
        </row>
        <row r="7004">
          <cell r="A7004" t="str">
            <v>PROF SERVICES</v>
          </cell>
          <cell r="B7004">
            <v>32621</v>
          </cell>
          <cell r="C7004">
            <v>32523</v>
          </cell>
          <cell r="D7004">
            <v>81554</v>
          </cell>
          <cell r="E7004">
            <v>44556</v>
          </cell>
          <cell r="F7004">
            <v>44558</v>
          </cell>
          <cell r="G7004">
            <v>44589</v>
          </cell>
          <cell r="H7004">
            <v>44591</v>
          </cell>
          <cell r="I7004">
            <v>44593</v>
          </cell>
          <cell r="J7004">
            <v>32624</v>
          </cell>
          <cell r="K7004">
            <v>32591</v>
          </cell>
          <cell r="L7004">
            <v>22193</v>
          </cell>
          <cell r="M7004">
            <v>22224</v>
          </cell>
          <cell r="N7004">
            <v>479217</v>
          </cell>
        </row>
        <row r="7005">
          <cell r="A7005" t="str">
            <v>623000  LEGAL FEES</v>
          </cell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</row>
        <row r="7006">
          <cell r="A7006" t="str">
            <v>623001  LEGAL FEES - COURT</v>
          </cell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</row>
        <row r="7007">
          <cell r="A7007" t="str">
            <v>LEGAL FEES</v>
          </cell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</row>
        <row r="7008">
          <cell r="A7008" t="str">
            <v>625000  PERSONNEL TRAINING</v>
          </cell>
          <cell r="B7008">
            <v>6013</v>
          </cell>
          <cell r="C7008">
            <v>6014</v>
          </cell>
          <cell r="D7008">
            <v>6185.64</v>
          </cell>
          <cell r="E7008">
            <v>6014</v>
          </cell>
          <cell r="F7008">
            <v>6204.3</v>
          </cell>
          <cell r="G7008">
            <v>6014</v>
          </cell>
          <cell r="H7008">
            <v>6013</v>
          </cell>
          <cell r="I7008">
            <v>6015</v>
          </cell>
          <cell r="J7008">
            <v>6015</v>
          </cell>
          <cell r="K7008">
            <v>6014</v>
          </cell>
          <cell r="L7008">
            <v>6014</v>
          </cell>
          <cell r="M7008">
            <v>6016</v>
          </cell>
          <cell r="N7008">
            <v>72531.94</v>
          </cell>
        </row>
        <row r="7009">
          <cell r="A7009" t="str">
            <v>625001  PERS. TRAINING OUTS</v>
          </cell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</row>
        <row r="7010">
          <cell r="A7010" t="str">
            <v>625002  PERSONNEL MOVING</v>
          </cell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</row>
        <row r="7011">
          <cell r="A7011" t="str">
            <v>625003  OTHER EMPL EXP</v>
          </cell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</row>
        <row r="7012">
          <cell r="A7012" t="str">
            <v>625004  PERSONNEL MEETING</v>
          </cell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</row>
        <row r="7013">
          <cell r="A7013" t="str">
            <v>625005  CANTEEN</v>
          </cell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</row>
        <row r="7014">
          <cell r="A7014" t="str">
            <v>625006  MEDICAL ASSISTANCE</v>
          </cell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</row>
        <row r="7015">
          <cell r="A7015" t="str">
            <v>625007  MOVING EXPENSES</v>
          </cell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</row>
        <row r="7016">
          <cell r="A7016" t="str">
            <v>625008  GIFTS PERSONNEL</v>
          </cell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</row>
        <row r="7017">
          <cell r="A7017" t="str">
            <v>625009  OTHER BNFTS IN KIND</v>
          </cell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</row>
        <row r="7018">
          <cell r="A7018" t="str">
            <v>625010  OTHER EMPLOYEES EXP</v>
          </cell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</row>
        <row r="7019">
          <cell r="A7019" t="str">
            <v>625011  Employee Sales</v>
          </cell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</row>
        <row r="7020">
          <cell r="A7020" t="str">
            <v>625012  Employee Purchase</v>
          </cell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</row>
        <row r="7021">
          <cell r="A7021" t="str">
            <v>EMPLOYEE RELATED</v>
          </cell>
          <cell r="B7021">
            <v>6013</v>
          </cell>
          <cell r="C7021">
            <v>6014</v>
          </cell>
          <cell r="D7021">
            <v>6185.64</v>
          </cell>
          <cell r="E7021">
            <v>6014</v>
          </cell>
          <cell r="F7021">
            <v>6204.3</v>
          </cell>
          <cell r="G7021">
            <v>6014</v>
          </cell>
          <cell r="H7021">
            <v>6013</v>
          </cell>
          <cell r="I7021">
            <v>6015</v>
          </cell>
          <cell r="J7021">
            <v>6015</v>
          </cell>
          <cell r="K7021">
            <v>6014</v>
          </cell>
          <cell r="L7021">
            <v>6014</v>
          </cell>
          <cell r="M7021">
            <v>6016</v>
          </cell>
          <cell r="N7021">
            <v>72531.94</v>
          </cell>
        </row>
        <row r="7022">
          <cell r="A7022" t="str">
            <v>627000  MAINT CONTRACT-SW</v>
          </cell>
          <cell r="B7022">
            <v>70716</v>
          </cell>
          <cell r="C7022">
            <v>70718</v>
          </cell>
          <cell r="D7022">
            <v>70719</v>
          </cell>
          <cell r="E7022">
            <v>70716</v>
          </cell>
          <cell r="F7022">
            <v>70718</v>
          </cell>
          <cell r="G7022">
            <v>70719</v>
          </cell>
          <cell r="H7022">
            <v>70716</v>
          </cell>
          <cell r="I7022">
            <v>70718</v>
          </cell>
          <cell r="J7022">
            <v>70719</v>
          </cell>
          <cell r="K7022">
            <v>70716</v>
          </cell>
          <cell r="L7022">
            <v>70718</v>
          </cell>
          <cell r="M7022">
            <v>70719</v>
          </cell>
          <cell r="N7022">
            <v>848612</v>
          </cell>
        </row>
        <row r="7023">
          <cell r="A7023" t="str">
            <v>627001  MAINT CONTRACT-EQUIP</v>
          </cell>
          <cell r="B7023">
            <v>20017</v>
          </cell>
          <cell r="C7023">
            <v>20018</v>
          </cell>
          <cell r="D7023">
            <v>20018</v>
          </cell>
          <cell r="E7023">
            <v>20017</v>
          </cell>
          <cell r="F7023">
            <v>20018</v>
          </cell>
          <cell r="G7023">
            <v>20018</v>
          </cell>
          <cell r="H7023">
            <v>20017</v>
          </cell>
          <cell r="I7023">
            <v>20018</v>
          </cell>
          <cell r="J7023">
            <v>20018</v>
          </cell>
          <cell r="K7023">
            <v>20017</v>
          </cell>
          <cell r="L7023">
            <v>20018</v>
          </cell>
          <cell r="M7023">
            <v>20018</v>
          </cell>
          <cell r="N7023">
            <v>240212</v>
          </cell>
        </row>
        <row r="7024">
          <cell r="A7024" t="str">
            <v>627002  MACHINERY REPAIR</v>
          </cell>
          <cell r="B7024">
            <v>1982</v>
          </cell>
          <cell r="C7024">
            <v>1983</v>
          </cell>
          <cell r="D7024">
            <v>1983</v>
          </cell>
          <cell r="E7024">
            <v>1982</v>
          </cell>
          <cell r="F7024">
            <v>1983</v>
          </cell>
          <cell r="G7024">
            <v>1983</v>
          </cell>
          <cell r="H7024">
            <v>1982</v>
          </cell>
          <cell r="I7024">
            <v>1983</v>
          </cell>
          <cell r="J7024">
            <v>1983</v>
          </cell>
          <cell r="K7024">
            <v>1982</v>
          </cell>
          <cell r="L7024">
            <v>1983</v>
          </cell>
          <cell r="M7024">
            <v>1983</v>
          </cell>
          <cell r="N7024">
            <v>23792</v>
          </cell>
        </row>
        <row r="7025">
          <cell r="A7025" t="str">
            <v>MACH REPAIR</v>
          </cell>
          <cell r="B7025">
            <v>92715</v>
          </cell>
          <cell r="C7025">
            <v>92719</v>
          </cell>
          <cell r="D7025">
            <v>92720</v>
          </cell>
          <cell r="E7025">
            <v>92715</v>
          </cell>
          <cell r="F7025">
            <v>92719</v>
          </cell>
          <cell r="G7025">
            <v>92720</v>
          </cell>
          <cell r="H7025">
            <v>92715</v>
          </cell>
          <cell r="I7025">
            <v>92719</v>
          </cell>
          <cell r="J7025">
            <v>92720</v>
          </cell>
          <cell r="K7025">
            <v>92715</v>
          </cell>
          <cell r="L7025">
            <v>92719</v>
          </cell>
          <cell r="M7025">
            <v>92720</v>
          </cell>
          <cell r="N7025">
            <v>1112616</v>
          </cell>
        </row>
        <row r="7026">
          <cell r="A7026" t="str">
            <v>629000  TEMPORARY-DIRECT</v>
          </cell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</row>
        <row r="7027">
          <cell r="A7027" t="str">
            <v>629001  TEMPORARY-INDIRECT</v>
          </cell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</row>
        <row r="7028">
          <cell r="A7028" t="str">
            <v>TEMP LABOR</v>
          </cell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</row>
        <row r="7029">
          <cell r="A7029" t="str">
            <v>631000  EQUIPMENT RENTAL</v>
          </cell>
          <cell r="B7029">
            <v>208</v>
          </cell>
          <cell r="C7029">
            <v>208</v>
          </cell>
          <cell r="D7029">
            <v>209</v>
          </cell>
          <cell r="E7029">
            <v>208</v>
          </cell>
          <cell r="F7029">
            <v>208</v>
          </cell>
          <cell r="G7029">
            <v>209</v>
          </cell>
          <cell r="H7029">
            <v>208</v>
          </cell>
          <cell r="I7029">
            <v>208</v>
          </cell>
          <cell r="J7029">
            <v>209</v>
          </cell>
          <cell r="K7029">
            <v>208</v>
          </cell>
          <cell r="L7029">
            <v>208</v>
          </cell>
          <cell r="M7029">
            <v>209</v>
          </cell>
          <cell r="N7029">
            <v>2500</v>
          </cell>
        </row>
        <row r="7030">
          <cell r="A7030" t="str">
            <v>631001  RENTAL COPY MACHINE</v>
          </cell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</row>
        <row r="7031">
          <cell r="A7031" t="str">
            <v>631003  RENTAL OTHER</v>
          </cell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</row>
        <row r="7032">
          <cell r="A7032" t="str">
            <v>631100  CONTRIBUTIONS</v>
          </cell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</row>
        <row r="7033">
          <cell r="A7033" t="str">
            <v>631200  POSTAGE</v>
          </cell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</row>
        <row r="7034">
          <cell r="A7034" t="str">
            <v>631201  NON-DEDUCT POSTAGE</v>
          </cell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</row>
        <row r="7035">
          <cell r="A7035" t="str">
            <v>631300  MAIL</v>
          </cell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</row>
        <row r="7036">
          <cell r="A7036" t="str">
            <v>OTHER CONTROLLABLE</v>
          </cell>
          <cell r="B7036">
            <v>208</v>
          </cell>
          <cell r="C7036">
            <v>208</v>
          </cell>
          <cell r="D7036">
            <v>209</v>
          </cell>
          <cell r="E7036">
            <v>208</v>
          </cell>
          <cell r="F7036">
            <v>208</v>
          </cell>
          <cell r="G7036">
            <v>209</v>
          </cell>
          <cell r="H7036">
            <v>208</v>
          </cell>
          <cell r="I7036">
            <v>208</v>
          </cell>
          <cell r="J7036">
            <v>209</v>
          </cell>
          <cell r="K7036">
            <v>208</v>
          </cell>
          <cell r="L7036">
            <v>208</v>
          </cell>
          <cell r="M7036">
            <v>209</v>
          </cell>
          <cell r="N7036">
            <v>2500</v>
          </cell>
        </row>
        <row r="7037">
          <cell r="A7037" t="str">
            <v>631400  TELCOMM - VOICE</v>
          </cell>
          <cell r="B7037">
            <v>240</v>
          </cell>
          <cell r="C7037">
            <v>240</v>
          </cell>
          <cell r="D7037">
            <v>240</v>
          </cell>
          <cell r="E7037">
            <v>240</v>
          </cell>
          <cell r="F7037">
            <v>240</v>
          </cell>
          <cell r="G7037">
            <v>240</v>
          </cell>
          <cell r="H7037">
            <v>240</v>
          </cell>
          <cell r="I7037">
            <v>240</v>
          </cell>
          <cell r="J7037">
            <v>240</v>
          </cell>
          <cell r="K7037">
            <v>240</v>
          </cell>
          <cell r="L7037">
            <v>204</v>
          </cell>
          <cell r="M7037">
            <v>240</v>
          </cell>
          <cell r="N7037">
            <v>2844</v>
          </cell>
        </row>
        <row r="7038">
          <cell r="A7038" t="str">
            <v>631401  TELCOMM-VIDEO CONF</v>
          </cell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</row>
        <row r="7039">
          <cell r="A7039" t="str">
            <v>631402  NON-DEDUCT TELE CRED</v>
          </cell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</row>
        <row r="7040">
          <cell r="A7040" t="str">
            <v>631403  TELCOMM-INTERNET/WAN</v>
          </cell>
          <cell r="B7040">
            <v>5108.95</v>
          </cell>
          <cell r="C7040">
            <v>5108.95</v>
          </cell>
          <cell r="D7040">
            <v>5108.95</v>
          </cell>
          <cell r="E7040">
            <v>5108.95</v>
          </cell>
          <cell r="F7040">
            <v>5108.95</v>
          </cell>
          <cell r="G7040">
            <v>5108.95</v>
          </cell>
          <cell r="H7040">
            <v>5108.95</v>
          </cell>
          <cell r="I7040">
            <v>5108.95</v>
          </cell>
          <cell r="J7040">
            <v>5108.95</v>
          </cell>
          <cell r="K7040">
            <v>5108.95</v>
          </cell>
          <cell r="L7040">
            <v>5108.95</v>
          </cell>
          <cell r="M7040">
            <v>5108.95</v>
          </cell>
          <cell r="N7040">
            <v>61307.4</v>
          </cell>
        </row>
        <row r="7041">
          <cell r="A7041" t="str">
            <v>631404  TELCOMM-CELLULAR</v>
          </cell>
          <cell r="B7041">
            <v>1460.21</v>
          </cell>
          <cell r="C7041">
            <v>1460.21</v>
          </cell>
          <cell r="D7041">
            <v>1460.21</v>
          </cell>
          <cell r="E7041">
            <v>1460.21</v>
          </cell>
          <cell r="F7041">
            <v>1460.21</v>
          </cell>
          <cell r="G7041">
            <v>1460.21</v>
          </cell>
          <cell r="H7041">
            <v>1460.21</v>
          </cell>
          <cell r="I7041">
            <v>1460.21</v>
          </cell>
          <cell r="J7041">
            <v>1460.21</v>
          </cell>
          <cell r="K7041">
            <v>1460.21</v>
          </cell>
          <cell r="L7041">
            <v>1460.21</v>
          </cell>
          <cell r="M7041">
            <v>1460.21</v>
          </cell>
          <cell r="N7041">
            <v>17522.52</v>
          </cell>
        </row>
        <row r="7042">
          <cell r="A7042" t="str">
            <v>631405  TELCOMM-CREDIT CARD</v>
          </cell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</row>
        <row r="7043">
          <cell r="A7043" t="str">
            <v>TELEPHONE</v>
          </cell>
          <cell r="B7043">
            <v>6809.16</v>
          </cell>
          <cell r="C7043">
            <v>6809.16</v>
          </cell>
          <cell r="D7043">
            <v>6809.16</v>
          </cell>
          <cell r="E7043">
            <v>6809.16</v>
          </cell>
          <cell r="F7043">
            <v>6809.16</v>
          </cell>
          <cell r="G7043">
            <v>6809.16</v>
          </cell>
          <cell r="H7043">
            <v>6809.16</v>
          </cell>
          <cell r="I7043">
            <v>6809.16</v>
          </cell>
          <cell r="J7043">
            <v>6809.16</v>
          </cell>
          <cell r="K7043">
            <v>6809.16</v>
          </cell>
          <cell r="L7043">
            <v>6773.16</v>
          </cell>
          <cell r="M7043">
            <v>6809.16</v>
          </cell>
          <cell r="N7043">
            <v>81673.919999999998</v>
          </cell>
        </row>
        <row r="7044">
          <cell r="A7044" t="str">
            <v xml:space="preserve">  TOTAL CONTROLLABLE</v>
          </cell>
          <cell r="B7044">
            <v>185312.56</v>
          </cell>
          <cell r="C7044">
            <v>185984.97</v>
          </cell>
          <cell r="D7044">
            <v>228567.43</v>
          </cell>
          <cell r="E7044">
            <v>187343.38</v>
          </cell>
          <cell r="F7044">
            <v>179017.68</v>
          </cell>
          <cell r="G7044">
            <v>181180.73</v>
          </cell>
          <cell r="H7044">
            <v>177259.12</v>
          </cell>
          <cell r="I7044">
            <v>185398.06</v>
          </cell>
          <cell r="J7044">
            <v>162508.99</v>
          </cell>
          <cell r="K7044">
            <v>168235.32</v>
          </cell>
          <cell r="L7044">
            <v>152280.38</v>
          </cell>
          <cell r="M7044">
            <v>155717.79</v>
          </cell>
          <cell r="N7044">
            <v>2148806.41</v>
          </cell>
        </row>
        <row r="7045">
          <cell r="A7045" t="str">
            <v>633000  RENT BUILDING</v>
          </cell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</row>
        <row r="7046">
          <cell r="A7046" t="str">
            <v>633001  SUNDRY</v>
          </cell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</row>
        <row r="7047">
          <cell r="A7047" t="str">
            <v>633009  BUILDING CLEANING</v>
          </cell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</row>
        <row r="7048">
          <cell r="A7048" t="str">
            <v>633010  BUILDING OTHER</v>
          </cell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</row>
        <row r="7049">
          <cell r="A7049" t="str">
            <v>RENT BUILDING</v>
          </cell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</row>
        <row r="7050">
          <cell r="A7050" t="str">
            <v>635000  HEAT, LIGHT &amp; POWER</v>
          </cell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</row>
        <row r="7051">
          <cell r="A7051" t="str">
            <v>635001  HEAT</v>
          </cell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</row>
        <row r="7052">
          <cell r="A7052" t="str">
            <v>635002  LIGHT / POWER</v>
          </cell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</row>
        <row r="7053">
          <cell r="A7053" t="str">
            <v>635003  WATER</v>
          </cell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</row>
        <row r="7054">
          <cell r="A7054" t="str">
            <v>HEAT LIGHT &amp; POWER</v>
          </cell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</row>
        <row r="7055">
          <cell r="A7055" t="str">
            <v>637000 BUILDING DIST</v>
          </cell>
          <cell r="B7055">
            <v>8068.18</v>
          </cell>
          <cell r="C7055">
            <v>8068.18</v>
          </cell>
          <cell r="D7055">
            <v>8068.18</v>
          </cell>
          <cell r="E7055">
            <v>8068.18</v>
          </cell>
          <cell r="F7055">
            <v>8068.18</v>
          </cell>
          <cell r="G7055">
            <v>8068.18</v>
          </cell>
          <cell r="H7055">
            <v>8068.18</v>
          </cell>
          <cell r="I7055">
            <v>8068.18</v>
          </cell>
          <cell r="J7055">
            <v>8068.18</v>
          </cell>
          <cell r="K7055">
            <v>8068.18</v>
          </cell>
          <cell r="L7055">
            <v>8068.18</v>
          </cell>
          <cell r="M7055">
            <v>8068.18</v>
          </cell>
          <cell r="N7055">
            <v>96818.16</v>
          </cell>
        </row>
        <row r="7056">
          <cell r="A7056" t="str">
            <v>637100 IS ALLOCATION</v>
          </cell>
          <cell r="B7056">
            <v>-4060</v>
          </cell>
          <cell r="C7056">
            <v>-4060</v>
          </cell>
          <cell r="D7056">
            <v>-4060</v>
          </cell>
          <cell r="E7056">
            <v>-4060</v>
          </cell>
          <cell r="F7056">
            <v>-4060</v>
          </cell>
          <cell r="G7056">
            <v>-4060</v>
          </cell>
          <cell r="H7056">
            <v>-5296</v>
          </cell>
          <cell r="I7056">
            <v>-5296</v>
          </cell>
          <cell r="J7056">
            <v>-5296</v>
          </cell>
          <cell r="K7056">
            <v>-5296</v>
          </cell>
          <cell r="L7056">
            <v>-5296</v>
          </cell>
          <cell r="M7056">
            <v>-5295</v>
          </cell>
          <cell r="N7056">
            <v>-56135</v>
          </cell>
        </row>
        <row r="7057">
          <cell r="A7057" t="str">
            <v>OTHER SEMI CONTROLL</v>
          </cell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</row>
        <row r="7058">
          <cell r="A7058" t="str">
            <v xml:space="preserve">  TOTAL SEMI CONTROL</v>
          </cell>
          <cell r="B7058">
            <v>4008.18</v>
          </cell>
          <cell r="C7058">
            <v>4008.18</v>
          </cell>
          <cell r="D7058">
            <v>4008.18</v>
          </cell>
          <cell r="E7058">
            <v>4008.18</v>
          </cell>
          <cell r="F7058">
            <v>4008.18</v>
          </cell>
          <cell r="G7058">
            <v>4008.18</v>
          </cell>
          <cell r="H7058">
            <v>2772.18</v>
          </cell>
          <cell r="I7058">
            <v>2772.18</v>
          </cell>
          <cell r="J7058">
            <v>2772.18</v>
          </cell>
          <cell r="K7058">
            <v>2772.18</v>
          </cell>
          <cell r="L7058">
            <v>2772.18</v>
          </cell>
          <cell r="M7058">
            <v>2773.18</v>
          </cell>
          <cell r="N7058">
            <v>40683.160000000003</v>
          </cell>
        </row>
        <row r="7059">
          <cell r="A7059" t="str">
            <v>643000  DEPRECIATION</v>
          </cell>
          <cell r="B7059">
            <v>29484</v>
          </cell>
          <cell r="C7059">
            <v>28839</v>
          </cell>
          <cell r="D7059">
            <v>28370</v>
          </cell>
          <cell r="E7059">
            <v>28082</v>
          </cell>
          <cell r="F7059">
            <v>27951</v>
          </cell>
          <cell r="G7059">
            <v>27866</v>
          </cell>
          <cell r="H7059">
            <v>83569</v>
          </cell>
          <cell r="I7059">
            <v>83346</v>
          </cell>
          <cell r="J7059">
            <v>83087</v>
          </cell>
          <cell r="K7059">
            <v>82787</v>
          </cell>
          <cell r="L7059">
            <v>82697</v>
          </cell>
          <cell r="M7059">
            <v>82600</v>
          </cell>
          <cell r="N7059">
            <v>668678</v>
          </cell>
        </row>
        <row r="7060">
          <cell r="A7060" t="str">
            <v>643001  DEPR- START UP</v>
          </cell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</row>
        <row r="7061">
          <cell r="A7061" t="str">
            <v>643002  DEPR INSTALLATION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</row>
        <row r="7062">
          <cell r="A7062" t="str">
            <v>643003  DEPR-AUDIOVISUAL</v>
          </cell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</row>
        <row r="7063">
          <cell r="A7063" t="str">
            <v>643004  DEPRECIATION-TOOLS</v>
          </cell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</row>
        <row r="7064">
          <cell r="A7064" t="str">
            <v>643005  DEPR DEMO-ROOM</v>
          </cell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</row>
        <row r="7065">
          <cell r="A7065" t="str">
            <v>643006  DEPR-FURNITURE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</row>
        <row r="7066">
          <cell r="A7066" t="str">
            <v>643007  DEPRECIATION-EDP</v>
          </cell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</row>
        <row r="7067">
          <cell r="A7067" t="str">
            <v>643009  DEPRECIATION-CARS</v>
          </cell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</row>
        <row r="7068">
          <cell r="A7068" t="str">
            <v>643010  DEPR-LS HLD IMP</v>
          </cell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</row>
        <row r="7069">
          <cell r="A7069" t="str">
            <v>643011  DEPR-HARDWARE</v>
          </cell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</row>
        <row r="7070">
          <cell r="A7070" t="str">
            <v>643012  DEPR-SOFTWARE</v>
          </cell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</row>
        <row r="7071">
          <cell r="A7071" t="str">
            <v>643013  DEPR-MACH&amp;EQUIP</v>
          </cell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</row>
        <row r="7072">
          <cell r="A7072" t="str">
            <v>643014  DEPR-SOFTWARE</v>
          </cell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</row>
        <row r="7073">
          <cell r="A7073" t="str">
            <v>643017  REDUCTION OF DEPR.</v>
          </cell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</row>
        <row r="7074">
          <cell r="A7074" t="str">
            <v>DEPRECIATION</v>
          </cell>
          <cell r="B7074">
            <v>29484</v>
          </cell>
          <cell r="C7074">
            <v>28839</v>
          </cell>
          <cell r="D7074">
            <v>28370</v>
          </cell>
          <cell r="E7074">
            <v>28082</v>
          </cell>
          <cell r="F7074">
            <v>27951</v>
          </cell>
          <cell r="G7074">
            <v>27866</v>
          </cell>
          <cell r="H7074">
            <v>83569</v>
          </cell>
          <cell r="I7074">
            <v>83346</v>
          </cell>
          <cell r="J7074">
            <v>83087</v>
          </cell>
          <cell r="K7074">
            <v>82787</v>
          </cell>
          <cell r="L7074">
            <v>82697</v>
          </cell>
          <cell r="M7074">
            <v>82600</v>
          </cell>
          <cell r="N7074">
            <v>668678</v>
          </cell>
        </row>
        <row r="7075">
          <cell r="A7075" t="str">
            <v>645000  AMORT-PATENTS</v>
          </cell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</row>
        <row r="7076">
          <cell r="A7076" t="str">
            <v>645002  AMORT-LICENSE AGMTS</v>
          </cell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</row>
        <row r="7077">
          <cell r="A7077" t="str">
            <v>AMORTIZATION</v>
          </cell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</row>
        <row r="7078">
          <cell r="A7078" t="str">
            <v>647000  PROPERTY TAXES</v>
          </cell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</row>
        <row r="7079">
          <cell r="A7079" t="str">
            <v>647002  TAXES-OTHER</v>
          </cell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</row>
        <row r="7080">
          <cell r="A7080" t="str">
            <v>647100  UNRECOVERABLE VAT</v>
          </cell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</row>
        <row r="7081">
          <cell r="A7081" t="str">
            <v>647107  STAMP DUTY</v>
          </cell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</row>
        <row r="7082">
          <cell r="A7082" t="str">
            <v>647108  SALES TAX</v>
          </cell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</row>
        <row r="7083">
          <cell r="A7083" t="str">
            <v>TAXES</v>
          </cell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</row>
        <row r="7084">
          <cell r="A7084" t="str">
            <v xml:space="preserve">  TOTAL FIXED</v>
          </cell>
          <cell r="B7084">
            <v>29484</v>
          </cell>
          <cell r="C7084">
            <v>28839</v>
          </cell>
          <cell r="D7084">
            <v>28370</v>
          </cell>
          <cell r="E7084">
            <v>28082</v>
          </cell>
          <cell r="F7084">
            <v>27951</v>
          </cell>
          <cell r="G7084">
            <v>27866</v>
          </cell>
          <cell r="H7084">
            <v>83569</v>
          </cell>
          <cell r="I7084">
            <v>83346</v>
          </cell>
          <cell r="J7084">
            <v>83087</v>
          </cell>
          <cell r="K7084">
            <v>82787</v>
          </cell>
          <cell r="L7084">
            <v>82697</v>
          </cell>
          <cell r="M7084">
            <v>82600</v>
          </cell>
          <cell r="N7084">
            <v>668678</v>
          </cell>
        </row>
        <row r="7085">
          <cell r="A7085" t="str">
            <v>INTERCO RENT</v>
          </cell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</row>
        <row r="7086">
          <cell r="A7086" t="str">
            <v>TRANSFERS</v>
          </cell>
          <cell r="B7086">
            <v>121995</v>
          </cell>
          <cell r="C7086">
            <v>121996</v>
          </cell>
          <cell r="D7086">
            <v>121996</v>
          </cell>
          <cell r="E7086">
            <v>121995</v>
          </cell>
          <cell r="F7086">
            <v>121996</v>
          </cell>
          <cell r="G7086">
            <v>121996</v>
          </cell>
          <cell r="H7086">
            <v>109131</v>
          </cell>
          <cell r="I7086">
            <v>109132</v>
          </cell>
          <cell r="J7086">
            <v>109132</v>
          </cell>
          <cell r="K7086">
            <v>109131</v>
          </cell>
          <cell r="L7086">
            <v>109132</v>
          </cell>
          <cell r="M7086">
            <v>109132</v>
          </cell>
          <cell r="N7086">
            <v>1386764</v>
          </cell>
        </row>
        <row r="7087">
          <cell r="A7087" t="str">
            <v>TOTAL</v>
          </cell>
          <cell r="B7087">
            <v>680629.74</v>
          </cell>
          <cell r="C7087">
            <v>681375.15</v>
          </cell>
          <cell r="D7087">
            <v>716905.63</v>
          </cell>
          <cell r="E7087">
            <v>687089.58</v>
          </cell>
          <cell r="F7087">
            <v>672762.88</v>
          </cell>
          <cell r="G7087">
            <v>670287.93000000005</v>
          </cell>
          <cell r="H7087">
            <v>733083.32</v>
          </cell>
          <cell r="I7087">
            <v>727266.26</v>
          </cell>
          <cell r="J7087">
            <v>724113.19</v>
          </cell>
          <cell r="K7087">
            <v>712368.52</v>
          </cell>
          <cell r="L7087">
            <v>733773.58</v>
          </cell>
          <cell r="M7087">
            <v>698539.99</v>
          </cell>
          <cell r="N7087">
            <v>8438195.7699999996</v>
          </cell>
        </row>
        <row r="7089">
          <cell r="A7089" t="str">
            <v>FINOPS</v>
          </cell>
          <cell r="B7089" t="str">
            <v>MAY</v>
          </cell>
          <cell r="C7089" t="str">
            <v>JUN</v>
          </cell>
          <cell r="D7089" t="str">
            <v>JUL</v>
          </cell>
          <cell r="E7089" t="str">
            <v>AUG</v>
          </cell>
          <cell r="F7089" t="str">
            <v>SEP</v>
          </cell>
          <cell r="G7089" t="str">
            <v>OCT</v>
          </cell>
          <cell r="H7089" t="str">
            <v>NOV</v>
          </cell>
          <cell r="I7089" t="str">
            <v>DEC</v>
          </cell>
          <cell r="J7089" t="str">
            <v>JAN</v>
          </cell>
          <cell r="K7089" t="str">
            <v>FEB</v>
          </cell>
          <cell r="L7089" t="str">
            <v>MAR</v>
          </cell>
          <cell r="M7089" t="str">
            <v>APR</v>
          </cell>
          <cell r="N7089" t="str">
            <v>TOTAL</v>
          </cell>
        </row>
        <row r="7090">
          <cell r="A7090" t="str">
            <v>601000  DIRECT LABOR</v>
          </cell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</row>
        <row r="7091">
          <cell r="A7091" t="str">
            <v>601005  SALARY DIRECT</v>
          </cell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</row>
        <row r="7092">
          <cell r="A7092" t="str">
            <v>601006  DIRECT SALARY - OT</v>
          </cell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</row>
        <row r="7093">
          <cell r="A7093" t="str">
            <v>DIRECT LABOR</v>
          </cell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</row>
        <row r="7094">
          <cell r="A7094" t="str">
            <v>603000  WAGES &amp; SAL-GEN</v>
          </cell>
          <cell r="B7094">
            <v>82105</v>
          </cell>
          <cell r="C7094">
            <v>86523</v>
          </cell>
          <cell r="D7094">
            <v>69428</v>
          </cell>
          <cell r="E7094">
            <v>85568</v>
          </cell>
          <cell r="F7094">
            <v>79224</v>
          </cell>
          <cell r="G7094">
            <v>77485</v>
          </cell>
          <cell r="H7094">
            <v>82807</v>
          </cell>
          <cell r="I7094">
            <v>81186</v>
          </cell>
          <cell r="J7094">
            <v>79709</v>
          </cell>
          <cell r="K7094">
            <v>71293</v>
          </cell>
          <cell r="L7094">
            <v>84958</v>
          </cell>
          <cell r="M7094">
            <v>67025</v>
          </cell>
          <cell r="N7094">
            <v>947311</v>
          </cell>
        </row>
        <row r="7095">
          <cell r="A7095" t="str">
            <v>603001  SEVERANCE PAY</v>
          </cell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</row>
        <row r="7096">
          <cell r="A7096" t="str">
            <v>603002  EMPLOYEE BONUS OTHER</v>
          </cell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</row>
        <row r="7097">
          <cell r="A7097" t="str">
            <v>603007  UNDISTRIBUTED LABOR</v>
          </cell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</row>
        <row r="7098">
          <cell r="A7098" t="str">
            <v>603008  OVERTIME PREMIUM-DIR</v>
          </cell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</row>
        <row r="7099">
          <cell r="A7099" t="str">
            <v>603009  OVERTIME PREMIUM-IND</v>
          </cell>
          <cell r="B7099">
            <v>1225</v>
          </cell>
          <cell r="C7099">
            <v>1225</v>
          </cell>
          <cell r="D7099">
            <v>1170</v>
          </cell>
          <cell r="E7099">
            <v>1262</v>
          </cell>
          <cell r="F7099">
            <v>1207</v>
          </cell>
          <cell r="G7099">
            <v>1152</v>
          </cell>
          <cell r="H7099">
            <v>1255</v>
          </cell>
          <cell r="I7099">
            <v>1255</v>
          </cell>
          <cell r="J7099">
            <v>1255</v>
          </cell>
          <cell r="K7099">
            <v>1103</v>
          </cell>
          <cell r="L7099">
            <v>1269</v>
          </cell>
          <cell r="M7099">
            <v>1103</v>
          </cell>
          <cell r="N7099">
            <v>14481</v>
          </cell>
        </row>
        <row r="7100">
          <cell r="A7100" t="str">
            <v>603010  VACATION PAY</v>
          </cell>
          <cell r="B7100">
            <v>5408</v>
          </cell>
          <cell r="C7100">
            <v>5408</v>
          </cell>
          <cell r="D7100">
            <v>5163</v>
          </cell>
          <cell r="E7100">
            <v>5569</v>
          </cell>
          <cell r="F7100">
            <v>5327</v>
          </cell>
          <cell r="G7100">
            <v>5084</v>
          </cell>
          <cell r="H7100">
            <v>5543</v>
          </cell>
          <cell r="I7100">
            <v>5543</v>
          </cell>
          <cell r="J7100">
            <v>5543</v>
          </cell>
          <cell r="K7100">
            <v>4602</v>
          </cell>
          <cell r="L7100">
            <v>5293</v>
          </cell>
          <cell r="M7100">
            <v>4602</v>
          </cell>
          <cell r="N7100">
            <v>63085</v>
          </cell>
        </row>
        <row r="7101">
          <cell r="A7101" t="str">
            <v>603012  HOLIDAY PAY</v>
          </cell>
          <cell r="B7101">
            <v>4097</v>
          </cell>
          <cell r="C7101">
            <v>0</v>
          </cell>
          <cell r="D7101">
            <v>8194</v>
          </cell>
          <cell r="E7101">
            <v>0</v>
          </cell>
          <cell r="F7101">
            <v>4035</v>
          </cell>
          <cell r="G7101">
            <v>4035</v>
          </cell>
          <cell r="H7101">
            <v>8398</v>
          </cell>
          <cell r="I7101">
            <v>4199</v>
          </cell>
          <cell r="J7101">
            <v>4199</v>
          </cell>
          <cell r="K7101">
            <v>0</v>
          </cell>
          <cell r="L7101">
            <v>0</v>
          </cell>
          <cell r="M7101">
            <v>3835</v>
          </cell>
          <cell r="N7101">
            <v>40992</v>
          </cell>
        </row>
        <row r="7102">
          <cell r="A7102" t="str">
            <v>603014  DOTATION BONUS</v>
          </cell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</row>
        <row r="7103">
          <cell r="A7103" t="str">
            <v>603016  ACC.XMAS BONUS</v>
          </cell>
          <cell r="B7103">
            <v>1225</v>
          </cell>
          <cell r="C7103">
            <v>1225</v>
          </cell>
          <cell r="D7103">
            <v>1170</v>
          </cell>
          <cell r="E7103">
            <v>1262</v>
          </cell>
          <cell r="F7103">
            <v>1207</v>
          </cell>
          <cell r="G7103">
            <v>1152</v>
          </cell>
          <cell r="H7103">
            <v>1255</v>
          </cell>
          <cell r="I7103">
            <v>1255</v>
          </cell>
          <cell r="J7103">
            <v>1255</v>
          </cell>
          <cell r="K7103">
            <v>1103</v>
          </cell>
          <cell r="L7103">
            <v>1269</v>
          </cell>
          <cell r="M7103">
            <v>1103</v>
          </cell>
          <cell r="N7103">
            <v>14481</v>
          </cell>
        </row>
        <row r="7104">
          <cell r="A7104" t="str">
            <v>603017  INCENTIVE BONUS</v>
          </cell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</row>
        <row r="7105">
          <cell r="A7105" t="str">
            <v>603018  OTHER INDIRECT LABOR</v>
          </cell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</row>
        <row r="7106">
          <cell r="A7106" t="str">
            <v>603019  INDEMNITIES</v>
          </cell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</row>
        <row r="7107">
          <cell r="A7107" t="str">
            <v>603020  VACATION PAY W. COL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</row>
        <row r="7108">
          <cell r="A7108" t="str">
            <v>603021  RECHRG MANPOWER</v>
          </cell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</row>
        <row r="7109">
          <cell r="A7109" t="str">
            <v>603023  RECHRG MANPOWER CR</v>
          </cell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</row>
        <row r="7110">
          <cell r="A7110" t="str">
            <v>603026  PHYSICAL INVENTORY</v>
          </cell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</row>
        <row r="7111">
          <cell r="A7111" t="str">
            <v>603029  TRANSFER VAC PAY</v>
          </cell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</row>
        <row r="7112">
          <cell r="A7112" t="str">
            <v>603030  WAGES &amp; SAL-GEN OUTS</v>
          </cell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</row>
        <row r="7113">
          <cell r="A7113" t="str">
            <v>603032  ACCRUAL VACATION</v>
          </cell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</row>
        <row r="7114">
          <cell r="A7114" t="str">
            <v>603033  ACC VAC BONUS</v>
          </cell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</row>
        <row r="7115">
          <cell r="A7115" t="str">
            <v>603036  ACC S/S VACATION</v>
          </cell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</row>
        <row r="7116">
          <cell r="A7116" t="str">
            <v>603037  ACC S/S BYE</v>
          </cell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</row>
        <row r="7117">
          <cell r="A7117" t="str">
            <v>603039  Sickpay</v>
          </cell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</row>
        <row r="7118">
          <cell r="A7118" t="str">
            <v>603040  Indirect Labor/OT</v>
          </cell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</row>
        <row r="7119">
          <cell r="A7119" t="str">
            <v>603041  PROFIT SHARING 10%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</row>
        <row r="7120">
          <cell r="A7120" t="str">
            <v>INDIRECT LABOR</v>
          </cell>
          <cell r="B7120">
            <v>94060</v>
          </cell>
          <cell r="C7120">
            <v>94381</v>
          </cell>
          <cell r="D7120">
            <v>85125</v>
          </cell>
          <cell r="E7120">
            <v>93661</v>
          </cell>
          <cell r="F7120">
            <v>91000</v>
          </cell>
          <cell r="G7120">
            <v>88908</v>
          </cell>
          <cell r="H7120">
            <v>99258</v>
          </cell>
          <cell r="I7120">
            <v>93438</v>
          </cell>
          <cell r="J7120">
            <v>91961</v>
          </cell>
          <cell r="K7120">
            <v>78101</v>
          </cell>
          <cell r="L7120">
            <v>92789</v>
          </cell>
          <cell r="M7120">
            <v>77668</v>
          </cell>
          <cell r="N7120">
            <v>1080350</v>
          </cell>
        </row>
        <row r="7121">
          <cell r="A7121" t="str">
            <v>605000  PAYROLL TAXES</v>
          </cell>
          <cell r="B7121">
            <v>7326</v>
          </cell>
          <cell r="C7121">
            <v>7326</v>
          </cell>
          <cell r="D7121">
            <v>7326</v>
          </cell>
          <cell r="E7121">
            <v>6908</v>
          </cell>
          <cell r="F7121">
            <v>6908</v>
          </cell>
          <cell r="G7121">
            <v>6908</v>
          </cell>
          <cell r="H7121">
            <v>9130</v>
          </cell>
          <cell r="I7121">
            <v>9130</v>
          </cell>
          <cell r="J7121">
            <v>9130</v>
          </cell>
          <cell r="K7121">
            <v>8946</v>
          </cell>
          <cell r="L7121">
            <v>8946</v>
          </cell>
          <cell r="M7121">
            <v>8946</v>
          </cell>
          <cell r="N7121">
            <v>96930</v>
          </cell>
        </row>
        <row r="7122">
          <cell r="A7122" t="str">
            <v>605001  SOCIAL SECURITY</v>
          </cell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</row>
        <row r="7123">
          <cell r="A7123" t="str">
            <v>605002  SOCL SEC/AG-ANT. SV</v>
          </cell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</row>
        <row r="7124">
          <cell r="A7124" t="str">
            <v>605003  SOCL SEC/VWL-LEISTNG</v>
          </cell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</row>
        <row r="7125">
          <cell r="A7125" t="str">
            <v>605008  OTHER TAXES</v>
          </cell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</row>
        <row r="7126">
          <cell r="A7126" t="str">
            <v>605009  TAX ON INCOME</v>
          </cell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</row>
        <row r="7127">
          <cell r="A7127" t="str">
            <v>605010  TAX ON COMPANY CARS</v>
          </cell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</row>
        <row r="7128">
          <cell r="A7128" t="str">
            <v>605011  SOLIDARITY INC TAX</v>
          </cell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</row>
        <row r="7129">
          <cell r="A7129" t="str">
            <v>605013  SOCL SEC OUTSIDE</v>
          </cell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</row>
        <row r="7130">
          <cell r="A7130" t="str">
            <v>605014  SOCL SEC NL EMPLOY</v>
          </cell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</row>
        <row r="7131">
          <cell r="A7131" t="str">
            <v>605016  SOCL SEC INPS</v>
          </cell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</row>
        <row r="7132">
          <cell r="A7132" t="str">
            <v>605018  SOCL SEC INAIL</v>
          </cell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</row>
        <row r="7133">
          <cell r="A7133" t="str">
            <v>605020  TFR SEN IDEMN</v>
          </cell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</row>
        <row r="7134">
          <cell r="A7134" t="str">
            <v>605026  2% PAYROLL TAXES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</row>
        <row r="7135">
          <cell r="A7135" t="str">
            <v>605027  RETIREMENT</v>
          </cell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</row>
        <row r="7136">
          <cell r="A7136" t="str">
            <v>605028  HOUSING</v>
          </cell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</row>
        <row r="7137">
          <cell r="A7137" t="str">
            <v>605100  401-K CONTRIBUTIONS</v>
          </cell>
          <cell r="B7137">
            <v>2024</v>
          </cell>
          <cell r="C7137">
            <v>2024</v>
          </cell>
          <cell r="D7137">
            <v>2024</v>
          </cell>
          <cell r="E7137">
            <v>1408</v>
          </cell>
          <cell r="F7137">
            <v>1408</v>
          </cell>
          <cell r="G7137">
            <v>1408</v>
          </cell>
          <cell r="H7137">
            <v>1078</v>
          </cell>
          <cell r="I7137">
            <v>1078</v>
          </cell>
          <cell r="J7137">
            <v>1078</v>
          </cell>
          <cell r="K7137">
            <v>1701</v>
          </cell>
          <cell r="L7137">
            <v>1701</v>
          </cell>
          <cell r="M7137">
            <v>1701</v>
          </cell>
          <cell r="N7137">
            <v>18633</v>
          </cell>
        </row>
        <row r="7138">
          <cell r="A7138" t="str">
            <v>605200  GROUP INSURANCE</v>
          </cell>
          <cell r="B7138">
            <v>11792</v>
          </cell>
          <cell r="C7138">
            <v>11792</v>
          </cell>
          <cell r="D7138">
            <v>11792</v>
          </cell>
          <cell r="E7138">
            <v>11792</v>
          </cell>
          <cell r="F7138">
            <v>11792</v>
          </cell>
          <cell r="G7138">
            <v>11792</v>
          </cell>
          <cell r="H7138">
            <v>11792</v>
          </cell>
          <cell r="I7138">
            <v>11792</v>
          </cell>
          <cell r="J7138">
            <v>11792</v>
          </cell>
          <cell r="K7138">
            <v>11256</v>
          </cell>
          <cell r="L7138">
            <v>11256</v>
          </cell>
          <cell r="M7138">
            <v>11256</v>
          </cell>
          <cell r="N7138">
            <v>139896</v>
          </cell>
        </row>
        <row r="7139">
          <cell r="A7139" t="str">
            <v>605201  LAW INSURANCE</v>
          </cell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</row>
        <row r="7140">
          <cell r="A7140" t="str">
            <v>605202  INSURANCE NL</v>
          </cell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</row>
        <row r="7141">
          <cell r="A7141" t="str">
            <v>605204  RECOVERABLE GROUP IN</v>
          </cell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</row>
        <row r="7142">
          <cell r="A7142" t="str">
            <v>605300  WORKERS COMP</v>
          </cell>
          <cell r="B7142">
            <v>1606</v>
          </cell>
          <cell r="C7142">
            <v>1606</v>
          </cell>
          <cell r="D7142">
            <v>1606</v>
          </cell>
          <cell r="E7142">
            <v>1606</v>
          </cell>
          <cell r="F7142">
            <v>1606</v>
          </cell>
          <cell r="G7142">
            <v>1606</v>
          </cell>
          <cell r="H7142">
            <v>1606</v>
          </cell>
          <cell r="I7142">
            <v>1606</v>
          </cell>
          <cell r="J7142">
            <v>1606</v>
          </cell>
          <cell r="K7142">
            <v>1533</v>
          </cell>
          <cell r="L7142">
            <v>1533</v>
          </cell>
          <cell r="M7142">
            <v>1533</v>
          </cell>
          <cell r="N7142">
            <v>19053</v>
          </cell>
        </row>
        <row r="7143">
          <cell r="A7143" t="str">
            <v>605301  WORK ACCIDENT</v>
          </cell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</row>
        <row r="7144">
          <cell r="A7144" t="str">
            <v>605400  PENSION EXPENSE</v>
          </cell>
          <cell r="B7144">
            <v>4628</v>
          </cell>
          <cell r="C7144">
            <v>4628</v>
          </cell>
          <cell r="D7144">
            <v>4628</v>
          </cell>
          <cell r="E7144">
            <v>4628</v>
          </cell>
          <cell r="F7144">
            <v>4628</v>
          </cell>
          <cell r="G7144">
            <v>4628</v>
          </cell>
          <cell r="H7144">
            <v>4628</v>
          </cell>
          <cell r="I7144">
            <v>4628</v>
          </cell>
          <cell r="J7144">
            <v>4628</v>
          </cell>
          <cell r="K7144">
            <v>4628</v>
          </cell>
          <cell r="L7144">
            <v>4628</v>
          </cell>
          <cell r="M7144">
            <v>4628</v>
          </cell>
          <cell r="N7144">
            <v>55536</v>
          </cell>
        </row>
        <row r="7145">
          <cell r="A7145" t="str">
            <v>605401  SUPPLEMENTAL PENSION</v>
          </cell>
          <cell r="B7145">
            <v>154</v>
          </cell>
          <cell r="C7145">
            <v>154</v>
          </cell>
          <cell r="D7145">
            <v>154</v>
          </cell>
          <cell r="E7145">
            <v>154</v>
          </cell>
          <cell r="F7145">
            <v>154</v>
          </cell>
          <cell r="G7145">
            <v>154</v>
          </cell>
          <cell r="H7145">
            <v>154</v>
          </cell>
          <cell r="I7145">
            <v>154</v>
          </cell>
          <cell r="J7145">
            <v>154</v>
          </cell>
          <cell r="K7145">
            <v>147</v>
          </cell>
          <cell r="L7145">
            <v>147</v>
          </cell>
          <cell r="M7145">
            <v>147</v>
          </cell>
          <cell r="N7145">
            <v>1827</v>
          </cell>
        </row>
        <row r="7146">
          <cell r="A7146" t="str">
            <v>605500  TUITION REIMBURSEMNT</v>
          </cell>
          <cell r="B7146">
            <v>0</v>
          </cell>
          <cell r="C7146">
            <v>0</v>
          </cell>
          <cell r="D7146">
            <v>4175</v>
          </cell>
          <cell r="E7146">
            <v>0</v>
          </cell>
          <cell r="F7146">
            <v>0</v>
          </cell>
          <cell r="G7146">
            <v>5475</v>
          </cell>
          <cell r="H7146">
            <v>0</v>
          </cell>
          <cell r="I7146">
            <v>0</v>
          </cell>
          <cell r="J7146">
            <v>4175</v>
          </cell>
          <cell r="K7146">
            <v>0</v>
          </cell>
          <cell r="L7146">
            <v>0</v>
          </cell>
          <cell r="M7146">
            <v>5475</v>
          </cell>
          <cell r="N7146">
            <v>19300</v>
          </cell>
        </row>
        <row r="7147">
          <cell r="A7147" t="str">
            <v>605600  OTHER FRINGE</v>
          </cell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</row>
        <row r="7148">
          <cell r="A7148" t="str">
            <v>605601  LUNCH VOUCHERS</v>
          </cell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</row>
        <row r="7149">
          <cell r="A7149" t="str">
            <v>605602  RECOV. LUNCH VOUCHER</v>
          </cell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</row>
        <row r="7150">
          <cell r="A7150" t="str">
            <v>605605  ATP PENSION</v>
          </cell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</row>
        <row r="7151">
          <cell r="A7151" t="str">
            <v>605606  ARB MARK PENSION</v>
          </cell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</row>
        <row r="7152">
          <cell r="A7152" t="str">
            <v>605608  EDUCATION FUND</v>
          </cell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</row>
        <row r="7153">
          <cell r="A7153" t="str">
            <v>605609  REFUNDS GEN/EDUCATIO</v>
          </cell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</row>
        <row r="7154">
          <cell r="A7154" t="str">
            <v>605610  REFUNDS SICKPAY</v>
          </cell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</row>
        <row r="7155">
          <cell r="A7155" t="str">
            <v>605611  MILEAGE PAY</v>
          </cell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</row>
        <row r="7156">
          <cell r="A7156" t="str">
            <v>605614  HEALTH CARE</v>
          </cell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</row>
        <row r="7157">
          <cell r="A7157" t="str">
            <v>605616  SOCIAL INSURANCE</v>
          </cell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</row>
        <row r="7158">
          <cell r="A7158" t="str">
            <v>FRINGE BENEFITS</v>
          </cell>
          <cell r="B7158">
            <v>27530</v>
          </cell>
          <cell r="C7158">
            <v>27530</v>
          </cell>
          <cell r="D7158">
            <v>31705</v>
          </cell>
          <cell r="E7158">
            <v>26496</v>
          </cell>
          <cell r="F7158">
            <v>26496</v>
          </cell>
          <cell r="G7158">
            <v>31971</v>
          </cell>
          <cell r="H7158">
            <v>28388</v>
          </cell>
          <cell r="I7158">
            <v>28388</v>
          </cell>
          <cell r="J7158">
            <v>32563</v>
          </cell>
          <cell r="K7158">
            <v>28211</v>
          </cell>
          <cell r="L7158">
            <v>28211</v>
          </cell>
          <cell r="M7158">
            <v>33686</v>
          </cell>
          <cell r="N7158">
            <v>351175</v>
          </cell>
        </row>
        <row r="7159">
          <cell r="A7159" t="str">
            <v xml:space="preserve">  TOTAL LABOR &amp; FRINGE</v>
          </cell>
          <cell r="B7159">
            <v>121590</v>
          </cell>
          <cell r="C7159">
            <v>121911</v>
          </cell>
          <cell r="D7159">
            <v>116830</v>
          </cell>
          <cell r="E7159">
            <v>120157</v>
          </cell>
          <cell r="F7159">
            <v>117496</v>
          </cell>
          <cell r="G7159">
            <v>120879</v>
          </cell>
          <cell r="H7159">
            <v>127646</v>
          </cell>
          <cell r="I7159">
            <v>121826</v>
          </cell>
          <cell r="J7159">
            <v>124524</v>
          </cell>
          <cell r="K7159">
            <v>106312</v>
          </cell>
          <cell r="L7159">
            <v>121000</v>
          </cell>
          <cell r="M7159">
            <v>111354</v>
          </cell>
          <cell r="N7159">
            <v>1431525</v>
          </cell>
        </row>
        <row r="7160">
          <cell r="A7160" t="str">
            <v>607000  PRODUCTION MATERIALS</v>
          </cell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</row>
        <row r="7161">
          <cell r="A7161" t="str">
            <v>607001  DIRECT MATERIALS</v>
          </cell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</row>
        <row r="7162">
          <cell r="A7162" t="str">
            <v>607002  STOCK EXIT MAINT CNT</v>
          </cell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</row>
        <row r="7163">
          <cell r="A7163" t="str">
            <v>607003  STOCK EXIT ON CALL</v>
          </cell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</row>
        <row r="7164">
          <cell r="A7164" t="str">
            <v>607004  STOCK EXIT INST</v>
          </cell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</row>
        <row r="7165">
          <cell r="A7165" t="str">
            <v>607007  PARTS REPAIRS GT US</v>
          </cell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</row>
        <row r="7166">
          <cell r="A7166" t="str">
            <v>607008  PARTS REPAIRS LOCAL</v>
          </cell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</row>
        <row r="7167">
          <cell r="A7167" t="str">
            <v>607011  DIRECT MAT'L WARR</v>
          </cell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</row>
        <row r="7168">
          <cell r="A7168" t="str">
            <v>607012  PURCHASED MATERIALS</v>
          </cell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</row>
        <row r="7169">
          <cell r="A7169" t="str">
            <v>607014  PURCHASED ACCRUALS</v>
          </cell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</row>
        <row r="7170">
          <cell r="A7170" t="str">
            <v>607017  DIRECT ISD CHARGES</v>
          </cell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</row>
        <row r="7171">
          <cell r="A7171" t="str">
            <v>607018  RAW MATL FROM STOCK</v>
          </cell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</row>
        <row r="7172">
          <cell r="A7172" t="str">
            <v>607023  RAW MATL SERV CONTR</v>
          </cell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</row>
        <row r="7173">
          <cell r="A7173" t="str">
            <v>607027  RAW MATERIAL SCRAP</v>
          </cell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</row>
        <row r="7174">
          <cell r="A7174" t="str">
            <v>607028  RMA SCRAP</v>
          </cell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</row>
        <row r="7175">
          <cell r="A7175" t="str">
            <v>DIRECT MATERIAL EXP</v>
          </cell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</row>
        <row r="7176">
          <cell r="A7176" t="str">
            <v>607100  PROJECT CONSULTING</v>
          </cell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</row>
        <row r="7177">
          <cell r="A7177" t="str">
            <v>607109  PRJCT EQUIP RNTL</v>
          </cell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</row>
        <row r="7178">
          <cell r="A7178" t="str">
            <v>607110  PRJCT PURCH MTL</v>
          </cell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</row>
        <row r="7179">
          <cell r="A7179" t="str">
            <v>607111  PRJCT PROD MTL</v>
          </cell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</row>
        <row r="7180">
          <cell r="A7180" t="str">
            <v>607112  PROJECT TOOLING</v>
          </cell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</row>
        <row r="7181">
          <cell r="A7181" t="str">
            <v>607113  PROJECT BROCHURES</v>
          </cell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</row>
        <row r="7182">
          <cell r="A7182" t="str">
            <v>607114  PRJCT O/S SVCS</v>
          </cell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</row>
        <row r="7183">
          <cell r="A7183" t="str">
            <v>607115  PROJECT AIRFARE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</row>
        <row r="7184">
          <cell r="A7184" t="str">
            <v>607116  PRJCT TEMP LABOR</v>
          </cell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</row>
        <row r="7185">
          <cell r="A7185" t="str">
            <v>607117  PRJCT M&amp;E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</row>
        <row r="7186">
          <cell r="A7186" t="str">
            <v>607118  PROJECT OTHER TRAVEL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</row>
        <row r="7187">
          <cell r="A7187" t="str">
            <v>607119  PROJECT SUPPLIES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</row>
        <row r="7188">
          <cell r="A7188" t="str">
            <v>607121  PROJECT EXPO EXPENSE</v>
          </cell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</row>
        <row r="7189">
          <cell r="A7189" t="str">
            <v>607151  PRJCT CIP TOOLING</v>
          </cell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</row>
        <row r="7190">
          <cell r="A7190" t="str">
            <v>607201  SERVICE ORDER M&amp;E</v>
          </cell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</row>
        <row r="7191">
          <cell r="A7191" t="str">
            <v>607202  SERVICE ORDER TRAV</v>
          </cell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</row>
        <row r="7192">
          <cell r="A7192" t="str">
            <v>607204  SERVICE ORD EXT REPR</v>
          </cell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</row>
        <row r="7193">
          <cell r="A7193" t="str">
            <v>607999  PROJECTS SETTLEMENT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</row>
        <row r="7194">
          <cell r="A7194" t="str">
            <v>DIRECT PROJECT EXP</v>
          </cell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</row>
        <row r="7195">
          <cell r="A7195" t="str">
            <v>609000  OFFICE SUPPLIES</v>
          </cell>
          <cell r="B7195">
            <v>2560</v>
          </cell>
          <cell r="C7195">
            <v>2560</v>
          </cell>
          <cell r="D7195">
            <v>2560</v>
          </cell>
          <cell r="E7195">
            <v>2560</v>
          </cell>
          <cell r="F7195">
            <v>2560</v>
          </cell>
          <cell r="G7195">
            <v>2560</v>
          </cell>
          <cell r="H7195">
            <v>2560</v>
          </cell>
          <cell r="I7195">
            <v>2560</v>
          </cell>
          <cell r="J7195">
            <v>2560</v>
          </cell>
          <cell r="K7195">
            <v>2560</v>
          </cell>
          <cell r="L7195">
            <v>2560</v>
          </cell>
          <cell r="M7195">
            <v>4550</v>
          </cell>
          <cell r="N7195">
            <v>32710</v>
          </cell>
        </row>
        <row r="7196">
          <cell r="A7196" t="str">
            <v>609002  COPY MACHINE SUPPL</v>
          </cell>
          <cell r="B7196">
            <v>100</v>
          </cell>
          <cell r="C7196">
            <v>100</v>
          </cell>
          <cell r="D7196">
            <v>100</v>
          </cell>
          <cell r="E7196">
            <v>100</v>
          </cell>
          <cell r="F7196">
            <v>100</v>
          </cell>
          <cell r="G7196">
            <v>100</v>
          </cell>
          <cell r="H7196">
            <v>100</v>
          </cell>
          <cell r="I7196">
            <v>100</v>
          </cell>
          <cell r="J7196">
            <v>100</v>
          </cell>
          <cell r="K7196">
            <v>100</v>
          </cell>
          <cell r="L7196">
            <v>100</v>
          </cell>
          <cell r="M7196">
            <v>100</v>
          </cell>
          <cell r="N7196">
            <v>1200</v>
          </cell>
        </row>
        <row r="7197">
          <cell r="A7197" t="str">
            <v>609003  MAINT OFFICE MACH</v>
          </cell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</row>
        <row r="7198">
          <cell r="A7198" t="str">
            <v>609004  SOFTWARE PURCHASES</v>
          </cell>
          <cell r="B7198">
            <v>0</v>
          </cell>
          <cell r="C7198">
            <v>400</v>
          </cell>
          <cell r="D7198">
            <v>2000</v>
          </cell>
          <cell r="E7198">
            <v>0</v>
          </cell>
          <cell r="F7198">
            <v>0</v>
          </cell>
          <cell r="G7198">
            <v>0</v>
          </cell>
          <cell r="H7198">
            <v>40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2800</v>
          </cell>
        </row>
        <row r="7199">
          <cell r="A7199" t="str">
            <v>609005  PRINTING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</row>
        <row r="7200">
          <cell r="A7200" t="str">
            <v>609006  STATIONERY</v>
          </cell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</row>
        <row r="7201">
          <cell r="A7201" t="str">
            <v>609008  EDP SUPPLIES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</row>
        <row r="7202">
          <cell r="A7202" t="str">
            <v>609009  MAINTENANCE HARDWARE</v>
          </cell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</row>
        <row r="7203">
          <cell r="A7203" t="str">
            <v>609010  MAINTENANCE SOFTWARE</v>
          </cell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</row>
        <row r="7204">
          <cell r="A7204" t="str">
            <v>609012  SUPPORT BUILD, FACT</v>
          </cell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</row>
        <row r="7205">
          <cell r="A7205" t="str">
            <v>609013  BUILDING SECURITY</v>
          </cell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</row>
        <row r="7206">
          <cell r="A7206" t="str">
            <v>609014  STORAGE ARCHIVES</v>
          </cell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</row>
        <row r="7207">
          <cell r="A7207" t="str">
            <v>609015  SMALL TOOLS</v>
          </cell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</row>
        <row r="7208">
          <cell r="A7208" t="str">
            <v>609016  MAINTENANCE BUILDING</v>
          </cell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</row>
        <row r="7209">
          <cell r="A7209" t="str">
            <v>609017  FLOOR STOCK EXPENSE</v>
          </cell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</row>
        <row r="7210">
          <cell r="A7210" t="str">
            <v>609020  OTHER SERVICES</v>
          </cell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</row>
        <row r="7211">
          <cell r="A7211" t="str">
            <v>609021  SMALL PURCHASE</v>
          </cell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</row>
        <row r="7212">
          <cell r="A7212" t="str">
            <v>609023  CLEAN &amp; PAPER SUPP</v>
          </cell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</row>
        <row r="7213">
          <cell r="A7213" t="str">
            <v>609024  ELECT &amp; LIGHT SUPP</v>
          </cell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</row>
        <row r="7214">
          <cell r="A7214" t="str">
            <v>609028  FACTORY SUPPLIES</v>
          </cell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</row>
        <row r="7215">
          <cell r="A7215" t="str">
            <v>SUPPLIES</v>
          </cell>
          <cell r="B7215">
            <v>2660</v>
          </cell>
          <cell r="C7215">
            <v>3060</v>
          </cell>
          <cell r="D7215">
            <v>4660</v>
          </cell>
          <cell r="E7215">
            <v>2660</v>
          </cell>
          <cell r="F7215">
            <v>2660</v>
          </cell>
          <cell r="G7215">
            <v>2660</v>
          </cell>
          <cell r="H7215">
            <v>3060</v>
          </cell>
          <cell r="I7215">
            <v>2660</v>
          </cell>
          <cell r="J7215">
            <v>2660</v>
          </cell>
          <cell r="K7215">
            <v>2660</v>
          </cell>
          <cell r="L7215">
            <v>2660</v>
          </cell>
          <cell r="M7215">
            <v>4650</v>
          </cell>
          <cell r="N7215">
            <v>36710</v>
          </cell>
        </row>
        <row r="7216">
          <cell r="A7216" t="str">
            <v>513002  PRICE VARIANCE STOCK</v>
          </cell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</row>
        <row r="7217">
          <cell r="A7217" t="str">
            <v>513102  PRICE VAR SERV STOCK</v>
          </cell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</row>
        <row r="7218">
          <cell r="A7218" t="str">
            <v>611000  INVENTORY REPAIR</v>
          </cell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</row>
        <row r="7219">
          <cell r="A7219" t="str">
            <v>611001  SCRAP</v>
          </cell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</row>
        <row r="7220">
          <cell r="A7220" t="str">
            <v>611003  STOCK EXIT MKTG ASS</v>
          </cell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</row>
        <row r="7221">
          <cell r="A7221" t="str">
            <v>611004  INVENTORY ADJUSTMENT</v>
          </cell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</row>
        <row r="7222">
          <cell r="A7222" t="str">
            <v>611006  RESERVE MVTS</v>
          </cell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</row>
        <row r="7223">
          <cell r="A7223" t="str">
            <v>611008  VALUATION DIFF</v>
          </cell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</row>
        <row r="7224">
          <cell r="A7224" t="str">
            <v>611009  PRODUCTION REPAIR</v>
          </cell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</row>
        <row r="7225">
          <cell r="A7225" t="str">
            <v>611012  PHYSICAL Y-END ADJ</v>
          </cell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</row>
        <row r="7226">
          <cell r="A7226" t="str">
            <v>611015  PURCHASE PRICE VAR</v>
          </cell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</row>
        <row r="7227">
          <cell r="A7227" t="str">
            <v>611016  SET-UP EXPEDITE CHRG</v>
          </cell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</row>
        <row r="7228">
          <cell r="A7228" t="str">
            <v>611017  MACHINE SETUP-MATL</v>
          </cell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</row>
        <row r="7229">
          <cell r="A7229" t="str">
            <v>611020  BOOK-TO-PHYSICAL</v>
          </cell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</row>
        <row r="7230">
          <cell r="A7230" t="str">
            <v>611021  PURCHASE PRICE VAR</v>
          </cell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</row>
        <row r="7231">
          <cell r="A7231" t="str">
            <v>INVENTORY</v>
          </cell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</row>
        <row r="7232">
          <cell r="A7232" t="str">
            <v>613000  FREIGHT IN</v>
          </cell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</row>
        <row r="7233">
          <cell r="A7233" t="str">
            <v>613001  PACKING CHARGES</v>
          </cell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</row>
        <row r="7234">
          <cell r="A7234" t="str">
            <v>613002  FRGHT IN I/C</v>
          </cell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</row>
        <row r="7235">
          <cell r="A7235" t="str">
            <v>613004  FRGHT IN OUTSIDE</v>
          </cell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</row>
        <row r="7236">
          <cell r="A7236" t="str">
            <v>613005  FRGHT RPR PARTS LOC</v>
          </cell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</row>
        <row r="7237">
          <cell r="A7237" t="str">
            <v>613006  FREIGHT OUT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</row>
        <row r="7238">
          <cell r="A7238" t="str">
            <v>613007  FRGHT LOCAL CUST</v>
          </cell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</row>
        <row r="7239">
          <cell r="A7239" t="str">
            <v>613008  FRGHT CUST OUTSIDE</v>
          </cell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</row>
        <row r="7240">
          <cell r="A7240" t="str">
            <v>613009  FRGHT OUT</v>
          </cell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</row>
        <row r="7241">
          <cell r="A7241" t="str">
            <v>613011  FRGHT BILLED - LOCAL</v>
          </cell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</row>
        <row r="7242">
          <cell r="A7242" t="str">
            <v>613012  FRGHT BILLED - OUTS</v>
          </cell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</row>
        <row r="7243">
          <cell r="A7243" t="str">
            <v>613014  FREIGHT IN</v>
          </cell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</row>
        <row r="7244">
          <cell r="A7244" t="str">
            <v>613019  FREIGHT LOGIST HUB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</row>
        <row r="7245">
          <cell r="A7245" t="str">
            <v>613020  FREIGHT LOGIST DHL</v>
          </cell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</row>
        <row r="7246">
          <cell r="A7246" t="str">
            <v>613021  FREIGHT PAY CHARGE</v>
          </cell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</row>
        <row r="7247">
          <cell r="A7247" t="str">
            <v>613031  FREIGHT OUT - GROUND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</row>
        <row r="7248">
          <cell r="A7248" t="str">
            <v>613032  FREIGHT OUT - AIR</v>
          </cell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</row>
        <row r="7249">
          <cell r="A7249" t="str">
            <v>613033  FREIGHT OUT - OCEAN</v>
          </cell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</row>
        <row r="7250">
          <cell r="A7250" t="str">
            <v>613034  EXPRESS FREIGHT</v>
          </cell>
          <cell r="B7250">
            <v>600</v>
          </cell>
          <cell r="C7250">
            <v>600</v>
          </cell>
          <cell r="D7250">
            <v>600</v>
          </cell>
          <cell r="E7250">
            <v>600</v>
          </cell>
          <cell r="F7250">
            <v>600</v>
          </cell>
          <cell r="G7250">
            <v>600</v>
          </cell>
          <cell r="H7250">
            <v>600</v>
          </cell>
          <cell r="I7250">
            <v>600</v>
          </cell>
          <cell r="J7250">
            <v>600</v>
          </cell>
          <cell r="K7250">
            <v>600</v>
          </cell>
          <cell r="L7250">
            <v>600</v>
          </cell>
          <cell r="M7250">
            <v>600</v>
          </cell>
          <cell r="N7250">
            <v>7200</v>
          </cell>
        </row>
        <row r="7251">
          <cell r="A7251" t="str">
            <v>613035  CUSTOMS DUTIES/TAXES</v>
          </cell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</row>
        <row r="7252">
          <cell r="A7252" t="str">
            <v>613036  FREIGHT OUT - FTL</v>
          </cell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</row>
        <row r="7253">
          <cell r="A7253" t="str">
            <v>613037  FREIGHT OUT - INTER</v>
          </cell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</row>
        <row r="7254">
          <cell r="A7254" t="str">
            <v>613038  FREIGHT OUT - FCL</v>
          </cell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</row>
        <row r="7255">
          <cell r="A7255" t="str">
            <v>613041  FREIGHT IN - GROUND</v>
          </cell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</row>
        <row r="7256">
          <cell r="A7256" t="str">
            <v>613042  FREIGHT IN - AIR</v>
          </cell>
          <cell r="B7256">
            <v>75</v>
          </cell>
          <cell r="C7256">
            <v>75</v>
          </cell>
          <cell r="D7256">
            <v>75</v>
          </cell>
          <cell r="E7256">
            <v>75</v>
          </cell>
          <cell r="F7256">
            <v>75</v>
          </cell>
          <cell r="G7256">
            <v>75</v>
          </cell>
          <cell r="H7256">
            <v>75</v>
          </cell>
          <cell r="I7256">
            <v>75</v>
          </cell>
          <cell r="J7256">
            <v>75</v>
          </cell>
          <cell r="K7256">
            <v>75</v>
          </cell>
          <cell r="L7256">
            <v>75</v>
          </cell>
          <cell r="M7256">
            <v>75</v>
          </cell>
          <cell r="N7256">
            <v>900</v>
          </cell>
        </row>
        <row r="7257">
          <cell r="A7257" t="str">
            <v>613043  FREIGHT IN - OCEAN</v>
          </cell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</row>
        <row r="7258">
          <cell r="A7258" t="str">
            <v>613044  FREIGHT IN - OCEAN</v>
          </cell>
          <cell r="B7258">
            <v>450</v>
          </cell>
          <cell r="C7258">
            <v>450</v>
          </cell>
          <cell r="D7258">
            <v>450</v>
          </cell>
          <cell r="E7258">
            <v>450</v>
          </cell>
          <cell r="F7258">
            <v>450</v>
          </cell>
          <cell r="G7258">
            <v>450</v>
          </cell>
          <cell r="H7258">
            <v>550</v>
          </cell>
          <cell r="I7258">
            <v>550</v>
          </cell>
          <cell r="J7258">
            <v>550</v>
          </cell>
          <cell r="K7258">
            <v>550</v>
          </cell>
          <cell r="L7258">
            <v>550</v>
          </cell>
          <cell r="M7258">
            <v>550</v>
          </cell>
          <cell r="N7258">
            <v>6000</v>
          </cell>
        </row>
        <row r="7259">
          <cell r="A7259" t="str">
            <v>613045  FREIGHT IN - FCL</v>
          </cell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</row>
        <row r="7260">
          <cell r="A7260" t="str">
            <v>613046  FREIGHT IN - INTER</v>
          </cell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</row>
        <row r="7261">
          <cell r="A7261" t="str">
            <v>613047  FREIGHT IN - FCL</v>
          </cell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</row>
        <row r="7262">
          <cell r="A7262" t="str">
            <v>FREIGHT</v>
          </cell>
          <cell r="B7262">
            <v>1125</v>
          </cell>
          <cell r="C7262">
            <v>1125</v>
          </cell>
          <cell r="D7262">
            <v>1125</v>
          </cell>
          <cell r="E7262">
            <v>1125</v>
          </cell>
          <cell r="F7262">
            <v>1125</v>
          </cell>
          <cell r="G7262">
            <v>1125</v>
          </cell>
          <cell r="H7262">
            <v>1225</v>
          </cell>
          <cell r="I7262">
            <v>1225</v>
          </cell>
          <cell r="J7262">
            <v>1225</v>
          </cell>
          <cell r="K7262">
            <v>1225</v>
          </cell>
          <cell r="L7262">
            <v>1225</v>
          </cell>
          <cell r="M7262">
            <v>1225</v>
          </cell>
          <cell r="N7262">
            <v>14100</v>
          </cell>
        </row>
        <row r="7263">
          <cell r="A7263" t="str">
            <v>615000  ADVERTISING</v>
          </cell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</row>
        <row r="7264">
          <cell r="A7264" t="str">
            <v>615003  EXPOSITION EXPENSE</v>
          </cell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</row>
        <row r="7265">
          <cell r="A7265" t="str">
            <v>615004  EXPOSITION EXP. IMB</v>
          </cell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</row>
        <row r="7266">
          <cell r="A7266" t="str">
            <v>615007  EXPO PROMO EXPENSE</v>
          </cell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</row>
        <row r="7267">
          <cell r="A7267" t="str">
            <v>615008  VIDEO EXPENSE</v>
          </cell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</row>
        <row r="7268">
          <cell r="A7268" t="str">
            <v>615009  PROMOTIONAL EXPENSE</v>
          </cell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</row>
        <row r="7269">
          <cell r="A7269" t="str">
            <v>615010  PUBLIC RELATIONS</v>
          </cell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</row>
        <row r="7270">
          <cell r="A7270" t="str">
            <v>615011  COMMUNICATION EXP</v>
          </cell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</row>
        <row r="7271">
          <cell r="A7271" t="str">
            <v>615012  FREIGHT MARKETING</v>
          </cell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</row>
        <row r="7272">
          <cell r="A7272" t="str">
            <v>615013  USERS MEETINGS</v>
          </cell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</row>
        <row r="7273">
          <cell r="A7273" t="str">
            <v>615014  DEMONSTRATION MKTG</v>
          </cell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</row>
        <row r="7274">
          <cell r="A7274" t="str">
            <v>615015  CUSTOMER MEETINGS</v>
          </cell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</row>
        <row r="7275">
          <cell r="A7275" t="str">
            <v>615016  MANUALS</v>
          </cell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</row>
        <row r="7276">
          <cell r="A7276" t="str">
            <v>615017  BROCHURES</v>
          </cell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</row>
        <row r="7277">
          <cell r="A7277" t="str">
            <v>615020  DOCUMENTATION</v>
          </cell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</row>
        <row r="7278">
          <cell r="A7278" t="str">
            <v>615023  STOCK EXIT REPAIRS</v>
          </cell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</row>
        <row r="7279">
          <cell r="A7279" t="str">
            <v>615028  CUST GIFT TAX DED</v>
          </cell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</row>
        <row r="7280">
          <cell r="A7280" t="str">
            <v>615029  CUST GIFT NO TAX DED</v>
          </cell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</row>
        <row r="7281">
          <cell r="A7281" t="str">
            <v>615031  ADVERT PRINTED FORMS</v>
          </cell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</row>
        <row r="7282">
          <cell r="A7282" t="str">
            <v>615032  ADVERT PLACEMENTS</v>
          </cell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</row>
        <row r="7283">
          <cell r="A7283" t="str">
            <v>615033  SPANDEX STUDIO CHG</v>
          </cell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</row>
        <row r="7284">
          <cell r="A7284" t="str">
            <v>615034  AD AGENCY</v>
          </cell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</row>
        <row r="7285">
          <cell r="A7285" t="str">
            <v>615035  INTERNET ADVERTISING</v>
          </cell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</row>
        <row r="7286">
          <cell r="A7286" t="str">
            <v>615036  MISC ADVERT EXPENSE</v>
          </cell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</row>
        <row r="7287">
          <cell r="A7287" t="str">
            <v>615038  LEAD FULFILL SUPPL</v>
          </cell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</row>
        <row r="7288">
          <cell r="A7288" t="str">
            <v>MARKETING</v>
          </cell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</row>
        <row r="7289">
          <cell r="A7289" t="str">
            <v>617000  AIRFARE</v>
          </cell>
          <cell r="B7289">
            <v>1000</v>
          </cell>
          <cell r="C7289">
            <v>0</v>
          </cell>
          <cell r="D7289">
            <v>0</v>
          </cell>
          <cell r="E7289">
            <v>0</v>
          </cell>
          <cell r="F7289">
            <v>3750</v>
          </cell>
          <cell r="G7289">
            <v>0</v>
          </cell>
          <cell r="H7289">
            <v>1000</v>
          </cell>
          <cell r="I7289">
            <v>250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8250</v>
          </cell>
        </row>
        <row r="7290">
          <cell r="A7290" t="str">
            <v>617001  MEALS &amp; ENTERTAINM</v>
          </cell>
          <cell r="B7290">
            <v>200</v>
          </cell>
          <cell r="C7290">
            <v>0</v>
          </cell>
          <cell r="D7290">
            <v>0</v>
          </cell>
          <cell r="E7290">
            <v>0</v>
          </cell>
          <cell r="F7290">
            <v>400</v>
          </cell>
          <cell r="G7290">
            <v>0</v>
          </cell>
          <cell r="H7290">
            <v>200</v>
          </cell>
          <cell r="I7290">
            <v>25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1050</v>
          </cell>
        </row>
        <row r="7291">
          <cell r="A7291" t="str">
            <v>617002  OTHER TRAVEL</v>
          </cell>
          <cell r="B7291">
            <v>200</v>
          </cell>
          <cell r="C7291">
            <v>0</v>
          </cell>
          <cell r="D7291">
            <v>0</v>
          </cell>
          <cell r="E7291">
            <v>0</v>
          </cell>
          <cell r="F7291">
            <v>100</v>
          </cell>
          <cell r="G7291">
            <v>0</v>
          </cell>
          <cell r="H7291">
            <v>200</v>
          </cell>
          <cell r="I7291">
            <v>10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600</v>
          </cell>
        </row>
        <row r="7292">
          <cell r="A7292" t="str">
            <v>617003  TRAVEL RECHARGE</v>
          </cell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</row>
        <row r="7293">
          <cell r="A7293" t="str">
            <v>617004  TRAVEL RECHGE CREDIT</v>
          </cell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</row>
        <row r="7294">
          <cell r="A7294" t="str">
            <v>617005  TRAVEL RECHGE CREDIT</v>
          </cell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</row>
        <row r="7295">
          <cell r="A7295" t="str">
            <v>617006  MEALS &amp; ENTERTAINM</v>
          </cell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</row>
        <row r="7296">
          <cell r="A7296" t="str">
            <v>617008  TRAVEL - HOTEL</v>
          </cell>
          <cell r="B7296">
            <v>500</v>
          </cell>
          <cell r="C7296">
            <v>0</v>
          </cell>
          <cell r="D7296">
            <v>0</v>
          </cell>
          <cell r="E7296">
            <v>0</v>
          </cell>
          <cell r="F7296">
            <v>1650</v>
          </cell>
          <cell r="G7296">
            <v>0</v>
          </cell>
          <cell r="H7296">
            <v>500</v>
          </cell>
          <cell r="I7296">
            <v>115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3800</v>
          </cell>
        </row>
        <row r="7297">
          <cell r="A7297" t="str">
            <v>617009  M &amp; E - FULLY DEDUCT</v>
          </cell>
          <cell r="B7297">
            <v>0</v>
          </cell>
          <cell r="C7297">
            <v>250</v>
          </cell>
          <cell r="D7297">
            <v>250</v>
          </cell>
          <cell r="E7297">
            <v>100</v>
          </cell>
          <cell r="F7297">
            <v>0</v>
          </cell>
          <cell r="G7297">
            <v>200</v>
          </cell>
          <cell r="H7297">
            <v>100</v>
          </cell>
          <cell r="I7297">
            <v>0</v>
          </cell>
          <cell r="J7297">
            <v>200</v>
          </cell>
          <cell r="K7297">
            <v>100</v>
          </cell>
          <cell r="L7297">
            <v>0</v>
          </cell>
          <cell r="M7297">
            <v>200</v>
          </cell>
          <cell r="N7297">
            <v>1400</v>
          </cell>
        </row>
        <row r="7298">
          <cell r="A7298" t="str">
            <v>617010  NON-DEDUCT MEALS</v>
          </cell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</row>
        <row r="7299">
          <cell r="A7299" t="str">
            <v>617012  NON-DEDUCT HOTEL</v>
          </cell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</row>
        <row r="7300">
          <cell r="A7300" t="str">
            <v>617013  NON-DEDUCT OTH T&amp;E</v>
          </cell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</row>
        <row r="7301">
          <cell r="A7301" t="str">
            <v>617014  ENT – NON DED</v>
          </cell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</row>
        <row r="7302">
          <cell r="A7302" t="str">
            <v>617025  MEALS 80% DED</v>
          </cell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</row>
        <row r="7303">
          <cell r="A7303" t="str">
            <v>617026  MEALS 20% NON DED</v>
          </cell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</row>
        <row r="7304">
          <cell r="A7304" t="str">
            <v>617027  CAR RENTAL</v>
          </cell>
          <cell r="B7304">
            <v>350</v>
          </cell>
          <cell r="C7304">
            <v>0</v>
          </cell>
          <cell r="D7304">
            <v>0</v>
          </cell>
          <cell r="E7304">
            <v>0</v>
          </cell>
          <cell r="F7304">
            <v>50</v>
          </cell>
          <cell r="G7304">
            <v>0</v>
          </cell>
          <cell r="H7304">
            <v>350</v>
          </cell>
          <cell r="I7304">
            <v>5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800</v>
          </cell>
        </row>
        <row r="7305">
          <cell r="A7305" t="str">
            <v>617028  CAR RENTAL</v>
          </cell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</row>
        <row r="7306">
          <cell r="A7306" t="str">
            <v>TRAVEL &amp; ENTERTAINMENT</v>
          </cell>
          <cell r="B7306">
            <v>2250</v>
          </cell>
          <cell r="C7306">
            <v>250</v>
          </cell>
          <cell r="D7306">
            <v>250</v>
          </cell>
          <cell r="E7306">
            <v>100</v>
          </cell>
          <cell r="F7306">
            <v>5950</v>
          </cell>
          <cell r="G7306">
            <v>200</v>
          </cell>
          <cell r="H7306">
            <v>2350</v>
          </cell>
          <cell r="I7306">
            <v>4050</v>
          </cell>
          <cell r="J7306">
            <v>200</v>
          </cell>
          <cell r="K7306">
            <v>100</v>
          </cell>
          <cell r="L7306">
            <v>0</v>
          </cell>
          <cell r="M7306">
            <v>200</v>
          </cell>
          <cell r="N7306">
            <v>15900</v>
          </cell>
        </row>
        <row r="7307">
          <cell r="A7307" t="str">
            <v>619000  AUTOMOBILE LEASES</v>
          </cell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</row>
        <row r="7308">
          <cell r="A7308" t="str">
            <v>619001  CAR EXP - LEASING</v>
          </cell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</row>
        <row r="7309">
          <cell r="A7309" t="str">
            <v>619002  INTEREST ON LEASING</v>
          </cell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</row>
        <row r="7310">
          <cell r="A7310" t="str">
            <v>619003  AUTOMOBILE ALLOWANCE</v>
          </cell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</row>
        <row r="7311">
          <cell r="A7311" t="str">
            <v>619004  AUTO &amp; TRUCK EXP</v>
          </cell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</row>
        <row r="7312">
          <cell r="A7312" t="str">
            <v>619005  CAR EXPENSES</v>
          </cell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</row>
        <row r="7313">
          <cell r="A7313" t="str">
            <v>619006  FUEL EXPENSES</v>
          </cell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</row>
        <row r="7314">
          <cell r="A7314" t="str">
            <v>619007  PETROL EXPENSES</v>
          </cell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</row>
        <row r="7315">
          <cell r="A7315" t="str">
            <v>619008  INSURANCE</v>
          </cell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</row>
        <row r="7316">
          <cell r="A7316" t="str">
            <v>619009  MAINTENANCE</v>
          </cell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</row>
        <row r="7317">
          <cell r="A7317" t="str">
            <v>619010  RENT EXP+TAXIS</v>
          </cell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</row>
        <row r="7318">
          <cell r="A7318" t="str">
            <v>619011  TOLLS</v>
          </cell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</row>
        <row r="7319">
          <cell r="A7319" t="str">
            <v>AUTO &amp; TRUCK</v>
          </cell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</row>
        <row r="7320">
          <cell r="A7320" t="str">
            <v>621000  PROFESSIONAL FEES</v>
          </cell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</row>
        <row r="7321">
          <cell r="A7321" t="str">
            <v>621001  SOCIAL FEES</v>
          </cell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</row>
        <row r="7322">
          <cell r="A7322" t="str">
            <v>621003  AUDIT FEES</v>
          </cell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</row>
        <row r="7323">
          <cell r="A7323" t="str">
            <v>621004  TAX FEES</v>
          </cell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</row>
        <row r="7324">
          <cell r="A7324" t="str">
            <v>621005  PROFESSIONAL FEES</v>
          </cell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</row>
        <row r="7325">
          <cell r="A7325" t="str">
            <v>621006  OTHER FEES</v>
          </cell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</row>
        <row r="7326">
          <cell r="A7326" t="str">
            <v>621100  INSURANCE</v>
          </cell>
          <cell r="B7326">
            <v>770</v>
          </cell>
          <cell r="C7326">
            <v>770</v>
          </cell>
          <cell r="D7326">
            <v>770</v>
          </cell>
          <cell r="E7326">
            <v>770</v>
          </cell>
          <cell r="F7326">
            <v>770</v>
          </cell>
          <cell r="G7326">
            <v>770</v>
          </cell>
          <cell r="H7326">
            <v>770</v>
          </cell>
          <cell r="I7326">
            <v>770</v>
          </cell>
          <cell r="J7326">
            <v>770</v>
          </cell>
          <cell r="K7326">
            <v>735</v>
          </cell>
          <cell r="L7326">
            <v>735</v>
          </cell>
          <cell r="M7326">
            <v>735</v>
          </cell>
          <cell r="N7326">
            <v>9135</v>
          </cell>
        </row>
        <row r="7327">
          <cell r="A7327" t="str">
            <v>621103  CASUALTY INSURANCE</v>
          </cell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</row>
        <row r="7328">
          <cell r="A7328" t="str">
            <v>621104  PROPERTY INSURANCE</v>
          </cell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</row>
        <row r="7329">
          <cell r="A7329" t="str">
            <v>621200  OUTSIDE SERVICES</v>
          </cell>
          <cell r="B7329">
            <v>0</v>
          </cell>
          <cell r="C7329">
            <v>50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50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1000</v>
          </cell>
        </row>
        <row r="7330">
          <cell r="A7330" t="str">
            <v>621201  TECHNICAL ASSISTANCE</v>
          </cell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</row>
        <row r="7331">
          <cell r="A7331" t="str">
            <v>621202  TRANSLATION EXPENSES</v>
          </cell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</row>
        <row r="7332">
          <cell r="A7332" t="str">
            <v>621204  CONSULTING FEES</v>
          </cell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</row>
        <row r="7333">
          <cell r="A7333" t="str">
            <v>621210  MOWING &amp; SNOW REMOV</v>
          </cell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</row>
        <row r="7334">
          <cell r="A7334" t="str">
            <v>621212  INTERNET EXPENSE</v>
          </cell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</row>
        <row r="7335">
          <cell r="A7335" t="str">
            <v>621300  DUES &amp; SUBSCRIPTIONS</v>
          </cell>
          <cell r="B7335">
            <v>1500</v>
          </cell>
          <cell r="C7335">
            <v>1500</v>
          </cell>
          <cell r="D7335">
            <v>1750</v>
          </cell>
          <cell r="E7335">
            <v>1500</v>
          </cell>
          <cell r="F7335">
            <v>1500</v>
          </cell>
          <cell r="G7335">
            <v>1500</v>
          </cell>
          <cell r="H7335">
            <v>1500</v>
          </cell>
          <cell r="I7335">
            <v>1500</v>
          </cell>
          <cell r="J7335">
            <v>1950</v>
          </cell>
          <cell r="K7335">
            <v>1500</v>
          </cell>
          <cell r="L7335">
            <v>1700</v>
          </cell>
          <cell r="M7335">
            <v>2000</v>
          </cell>
          <cell r="N7335">
            <v>19400</v>
          </cell>
        </row>
        <row r="7336">
          <cell r="A7336" t="str">
            <v>621301  FRAIS JURIDIQUES ADM</v>
          </cell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</row>
        <row r="7337">
          <cell r="A7337" t="str">
            <v>621400  PERSONNEL RECRUITING</v>
          </cell>
          <cell r="B7337">
            <v>0</v>
          </cell>
          <cell r="C7337">
            <v>4000</v>
          </cell>
          <cell r="D7337">
            <v>0</v>
          </cell>
          <cell r="E7337">
            <v>400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8000</v>
          </cell>
        </row>
        <row r="7338">
          <cell r="A7338" t="str">
            <v>PROF SERVICES</v>
          </cell>
          <cell r="B7338">
            <v>2270</v>
          </cell>
          <cell r="C7338">
            <v>6770</v>
          </cell>
          <cell r="D7338">
            <v>2520</v>
          </cell>
          <cell r="E7338">
            <v>6270</v>
          </cell>
          <cell r="F7338">
            <v>2270</v>
          </cell>
          <cell r="G7338">
            <v>2270</v>
          </cell>
          <cell r="H7338">
            <v>2270</v>
          </cell>
          <cell r="I7338">
            <v>2770</v>
          </cell>
          <cell r="J7338">
            <v>2720</v>
          </cell>
          <cell r="K7338">
            <v>2235</v>
          </cell>
          <cell r="L7338">
            <v>2435</v>
          </cell>
          <cell r="M7338">
            <v>2735</v>
          </cell>
          <cell r="N7338">
            <v>37535</v>
          </cell>
        </row>
        <row r="7339">
          <cell r="A7339" t="str">
            <v>623000  LEGAL FEES</v>
          </cell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</row>
        <row r="7340">
          <cell r="A7340" t="str">
            <v>623001  LEGAL FEES - COURT</v>
          </cell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</row>
        <row r="7341">
          <cell r="A7341" t="str">
            <v>LEGAL FEES</v>
          </cell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</row>
        <row r="7342">
          <cell r="A7342" t="str">
            <v>625000  PERSONNEL TRAINING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600</v>
          </cell>
          <cell r="G7342">
            <v>0</v>
          </cell>
          <cell r="H7342">
            <v>60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1200</v>
          </cell>
        </row>
        <row r="7343">
          <cell r="A7343" t="str">
            <v>625001  PERS. TRAINING OUTS</v>
          </cell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</row>
        <row r="7344">
          <cell r="A7344" t="str">
            <v>625002  PERSONNEL MOVING</v>
          </cell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</row>
        <row r="7345">
          <cell r="A7345" t="str">
            <v>625003  OTHER EMPL EXP</v>
          </cell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</row>
        <row r="7346">
          <cell r="A7346" t="str">
            <v>625004  PERSONNEL MEETING</v>
          </cell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</row>
        <row r="7347">
          <cell r="A7347" t="str">
            <v>625005  CANTEEN</v>
          </cell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</row>
        <row r="7348">
          <cell r="A7348" t="str">
            <v>625006  MEDICAL ASSISTANCE</v>
          </cell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</row>
        <row r="7349">
          <cell r="A7349" t="str">
            <v>625007  MOVING EXPENSES</v>
          </cell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</row>
        <row r="7350">
          <cell r="A7350" t="str">
            <v>625008  GIFTS PERSONNEL</v>
          </cell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</row>
        <row r="7351">
          <cell r="A7351" t="str">
            <v>625009  OTHER BNFTS IN KIND</v>
          </cell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</row>
        <row r="7352">
          <cell r="A7352" t="str">
            <v>625010  OTHER EMPLOYEES EXP</v>
          </cell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</row>
        <row r="7353">
          <cell r="A7353" t="str">
            <v>625011  Employee Sales</v>
          </cell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</row>
        <row r="7354">
          <cell r="A7354" t="str">
            <v>625012  Employee Purchase</v>
          </cell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</row>
        <row r="7355">
          <cell r="A7355" t="str">
            <v>EMPLOYEE RELATED</v>
          </cell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600</v>
          </cell>
          <cell r="G7355">
            <v>0</v>
          </cell>
          <cell r="H7355">
            <v>60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1200</v>
          </cell>
        </row>
        <row r="7356">
          <cell r="A7356" t="str">
            <v>627000  MAINT CONTRACT-SW</v>
          </cell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</row>
        <row r="7357">
          <cell r="A7357" t="str">
            <v>627001  MAINT CONTRACT-EQUIP</v>
          </cell>
          <cell r="B7357">
            <v>90</v>
          </cell>
          <cell r="C7357">
            <v>90</v>
          </cell>
          <cell r="D7357">
            <v>90</v>
          </cell>
          <cell r="E7357">
            <v>90</v>
          </cell>
          <cell r="F7357">
            <v>3090</v>
          </cell>
          <cell r="G7357">
            <v>90</v>
          </cell>
          <cell r="H7357">
            <v>90</v>
          </cell>
          <cell r="I7357">
            <v>90</v>
          </cell>
          <cell r="J7357">
            <v>90</v>
          </cell>
          <cell r="K7357">
            <v>90</v>
          </cell>
          <cell r="L7357">
            <v>90</v>
          </cell>
          <cell r="M7357">
            <v>90</v>
          </cell>
          <cell r="N7357">
            <v>4080</v>
          </cell>
        </row>
        <row r="7358">
          <cell r="A7358" t="str">
            <v>627002  MACHINERY REPAIR</v>
          </cell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</row>
        <row r="7359">
          <cell r="A7359" t="str">
            <v>MACH REPAIR</v>
          </cell>
          <cell r="B7359">
            <v>90</v>
          </cell>
          <cell r="C7359">
            <v>90</v>
          </cell>
          <cell r="D7359">
            <v>90</v>
          </cell>
          <cell r="E7359">
            <v>90</v>
          </cell>
          <cell r="F7359">
            <v>3090</v>
          </cell>
          <cell r="G7359">
            <v>90</v>
          </cell>
          <cell r="H7359">
            <v>90</v>
          </cell>
          <cell r="I7359">
            <v>90</v>
          </cell>
          <cell r="J7359">
            <v>90</v>
          </cell>
          <cell r="K7359">
            <v>90</v>
          </cell>
          <cell r="L7359">
            <v>90</v>
          </cell>
          <cell r="M7359">
            <v>90</v>
          </cell>
          <cell r="N7359">
            <v>4080</v>
          </cell>
        </row>
        <row r="7360">
          <cell r="A7360" t="str">
            <v>629000  TEMPORARY-DIRECT</v>
          </cell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</row>
        <row r="7361">
          <cell r="A7361" t="str">
            <v>629001  TEMPORARY-INDIRECT</v>
          </cell>
          <cell r="B7361">
            <v>0</v>
          </cell>
          <cell r="C7361">
            <v>0</v>
          </cell>
          <cell r="D7361">
            <v>50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500</v>
          </cell>
          <cell r="N7361">
            <v>1000</v>
          </cell>
        </row>
        <row r="7362">
          <cell r="A7362" t="str">
            <v>TEMP LABOR</v>
          </cell>
          <cell r="B7362">
            <v>0</v>
          </cell>
          <cell r="C7362">
            <v>0</v>
          </cell>
          <cell r="D7362">
            <v>50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500</v>
          </cell>
          <cell r="N7362">
            <v>1000</v>
          </cell>
        </row>
        <row r="7363">
          <cell r="A7363" t="str">
            <v>631000  EQUIPMENT RENTAL</v>
          </cell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</row>
        <row r="7364">
          <cell r="A7364" t="str">
            <v>631001  RENTAL COPY MACHINE</v>
          </cell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</row>
        <row r="7365">
          <cell r="A7365" t="str">
            <v>631003  RENTAL OTHER</v>
          </cell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</row>
        <row r="7366">
          <cell r="A7366" t="str">
            <v>631100  CONTRIBUTIONS</v>
          </cell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</row>
        <row r="7367">
          <cell r="A7367" t="str">
            <v>631200  POSTAGE</v>
          </cell>
          <cell r="B7367">
            <v>4800</v>
          </cell>
          <cell r="C7367">
            <v>4800</v>
          </cell>
          <cell r="D7367">
            <v>5000</v>
          </cell>
          <cell r="E7367">
            <v>4800</v>
          </cell>
          <cell r="F7367">
            <v>4800</v>
          </cell>
          <cell r="G7367">
            <v>5000</v>
          </cell>
          <cell r="H7367">
            <v>4800</v>
          </cell>
          <cell r="I7367">
            <v>4800</v>
          </cell>
          <cell r="J7367">
            <v>5300</v>
          </cell>
          <cell r="K7367">
            <v>4800</v>
          </cell>
          <cell r="L7367">
            <v>4800</v>
          </cell>
          <cell r="M7367">
            <v>5300</v>
          </cell>
          <cell r="N7367">
            <v>59000</v>
          </cell>
        </row>
        <row r="7368">
          <cell r="A7368" t="str">
            <v>631201  NON-DEDUCT POSTAGE</v>
          </cell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</row>
        <row r="7369">
          <cell r="A7369" t="str">
            <v>631300  MAIL</v>
          </cell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</row>
        <row r="7370">
          <cell r="A7370" t="str">
            <v>OTHER CONTROLLABLE</v>
          </cell>
          <cell r="B7370">
            <v>4800</v>
          </cell>
          <cell r="C7370">
            <v>4800</v>
          </cell>
          <cell r="D7370">
            <v>5000</v>
          </cell>
          <cell r="E7370">
            <v>4800</v>
          </cell>
          <cell r="F7370">
            <v>4800</v>
          </cell>
          <cell r="G7370">
            <v>5000</v>
          </cell>
          <cell r="H7370">
            <v>4800</v>
          </cell>
          <cell r="I7370">
            <v>4800</v>
          </cell>
          <cell r="J7370">
            <v>5300</v>
          </cell>
          <cell r="K7370">
            <v>4800</v>
          </cell>
          <cell r="L7370">
            <v>4800</v>
          </cell>
          <cell r="M7370">
            <v>5300</v>
          </cell>
          <cell r="N7370">
            <v>59000</v>
          </cell>
        </row>
        <row r="7371">
          <cell r="A7371" t="str">
            <v>631400  TELCOMM - VOICE</v>
          </cell>
          <cell r="B7371">
            <v>933</v>
          </cell>
          <cell r="C7371">
            <v>933</v>
          </cell>
          <cell r="D7371">
            <v>933</v>
          </cell>
          <cell r="E7371">
            <v>933</v>
          </cell>
          <cell r="F7371">
            <v>933</v>
          </cell>
          <cell r="G7371">
            <v>933</v>
          </cell>
          <cell r="H7371">
            <v>933</v>
          </cell>
          <cell r="I7371">
            <v>933</v>
          </cell>
          <cell r="J7371">
            <v>933</v>
          </cell>
          <cell r="K7371">
            <v>933</v>
          </cell>
          <cell r="L7371">
            <v>933</v>
          </cell>
          <cell r="M7371">
            <v>933</v>
          </cell>
          <cell r="N7371">
            <v>11196</v>
          </cell>
        </row>
        <row r="7372">
          <cell r="A7372" t="str">
            <v>631401  TELCOMM-VIDEO CONF</v>
          </cell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</row>
        <row r="7373">
          <cell r="A7373" t="str">
            <v>631402  NON-DEDUCT TELE CRED</v>
          </cell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</row>
        <row r="7374">
          <cell r="A7374" t="str">
            <v>631403  TELCOMM-INTERNET/WAN</v>
          </cell>
          <cell r="B7374">
            <v>501</v>
          </cell>
          <cell r="C7374">
            <v>501</v>
          </cell>
          <cell r="D7374">
            <v>501</v>
          </cell>
          <cell r="E7374">
            <v>501</v>
          </cell>
          <cell r="F7374">
            <v>501</v>
          </cell>
          <cell r="G7374">
            <v>501</v>
          </cell>
          <cell r="H7374">
            <v>501</v>
          </cell>
          <cell r="I7374">
            <v>501</v>
          </cell>
          <cell r="J7374">
            <v>501</v>
          </cell>
          <cell r="K7374">
            <v>501</v>
          </cell>
          <cell r="L7374">
            <v>501</v>
          </cell>
          <cell r="M7374">
            <v>501</v>
          </cell>
          <cell r="N7374">
            <v>6012</v>
          </cell>
        </row>
        <row r="7375">
          <cell r="A7375" t="str">
            <v>631404  TELCOMM-CELLULAR</v>
          </cell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</row>
        <row r="7376">
          <cell r="A7376" t="str">
            <v>631405  TELCOMM-CREDIT CARD</v>
          </cell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</row>
        <row r="7377">
          <cell r="A7377" t="str">
            <v>TELEPHONE</v>
          </cell>
          <cell r="B7377">
            <v>1434</v>
          </cell>
          <cell r="C7377">
            <v>1434</v>
          </cell>
          <cell r="D7377">
            <v>1434</v>
          </cell>
          <cell r="E7377">
            <v>1434</v>
          </cell>
          <cell r="F7377">
            <v>1434</v>
          </cell>
          <cell r="G7377">
            <v>1434</v>
          </cell>
          <cell r="H7377">
            <v>1434</v>
          </cell>
          <cell r="I7377">
            <v>1434</v>
          </cell>
          <cell r="J7377">
            <v>1434</v>
          </cell>
          <cell r="K7377">
            <v>1434</v>
          </cell>
          <cell r="L7377">
            <v>1434</v>
          </cell>
          <cell r="M7377">
            <v>1434</v>
          </cell>
          <cell r="N7377">
            <v>17208</v>
          </cell>
        </row>
        <row r="7378">
          <cell r="A7378" t="str">
            <v xml:space="preserve">  TOTAL CONTROLLABLE</v>
          </cell>
          <cell r="B7378">
            <v>14629</v>
          </cell>
          <cell r="C7378">
            <v>17529</v>
          </cell>
          <cell r="D7378">
            <v>15579</v>
          </cell>
          <cell r="E7378">
            <v>16479</v>
          </cell>
          <cell r="F7378">
            <v>21929</v>
          </cell>
          <cell r="G7378">
            <v>12779</v>
          </cell>
          <cell r="H7378">
            <v>15829</v>
          </cell>
          <cell r="I7378">
            <v>17029</v>
          </cell>
          <cell r="J7378">
            <v>13629</v>
          </cell>
          <cell r="K7378">
            <v>12544</v>
          </cell>
          <cell r="L7378">
            <v>12644</v>
          </cell>
          <cell r="M7378">
            <v>16134</v>
          </cell>
          <cell r="N7378">
            <v>186733</v>
          </cell>
        </row>
        <row r="7379">
          <cell r="A7379" t="str">
            <v>633000  RENT BUILDING</v>
          </cell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</row>
        <row r="7380">
          <cell r="A7380" t="str">
            <v>633001  SUNDRY</v>
          </cell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</row>
        <row r="7381">
          <cell r="A7381" t="str">
            <v>633009  BUILDING CLEANING</v>
          </cell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</row>
        <row r="7382">
          <cell r="A7382" t="str">
            <v>633010  BUILDING OTHER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</row>
        <row r="7383">
          <cell r="A7383" t="str">
            <v>RENT BUILDING</v>
          </cell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</row>
        <row r="7384">
          <cell r="A7384" t="str">
            <v>635000  HEAT, LIGHT &amp; POWER</v>
          </cell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</row>
        <row r="7385">
          <cell r="A7385" t="str">
            <v>635001  HEAT</v>
          </cell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</row>
        <row r="7386">
          <cell r="A7386" t="str">
            <v>635002  LIGHT / POWER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</row>
        <row r="7387">
          <cell r="A7387" t="str">
            <v>635003  WATER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</row>
        <row r="7388">
          <cell r="A7388" t="str">
            <v>HEAT LIGHT &amp; POWER</v>
          </cell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</row>
        <row r="7389">
          <cell r="A7389" t="str">
            <v>637000 BUILDING DIST</v>
          </cell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</row>
        <row r="7390">
          <cell r="A7390" t="str">
            <v>637100 IS ALLOCATION</v>
          </cell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</row>
        <row r="7391">
          <cell r="A7391" t="str">
            <v>OTHER SEMI CONTROLL</v>
          </cell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</row>
        <row r="7392">
          <cell r="A7392" t="str">
            <v xml:space="preserve">  TOTAL SEMI CONTROL</v>
          </cell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</row>
        <row r="7393">
          <cell r="A7393" t="str">
            <v>643000  DEPRECIATION</v>
          </cell>
          <cell r="B7393">
            <v>1087</v>
          </cell>
          <cell r="C7393">
            <v>1087</v>
          </cell>
          <cell r="D7393">
            <v>1087</v>
          </cell>
          <cell r="E7393">
            <v>1087</v>
          </cell>
          <cell r="F7393">
            <v>1087</v>
          </cell>
          <cell r="G7393">
            <v>1087</v>
          </cell>
          <cell r="H7393">
            <v>377</v>
          </cell>
          <cell r="I7393">
            <v>377</v>
          </cell>
          <cell r="J7393">
            <v>377</v>
          </cell>
          <cell r="K7393">
            <v>377</v>
          </cell>
          <cell r="L7393">
            <v>377</v>
          </cell>
          <cell r="M7393">
            <v>377</v>
          </cell>
          <cell r="N7393">
            <v>8784</v>
          </cell>
        </row>
        <row r="7394">
          <cell r="A7394" t="str">
            <v>643001  DEPR- START UP</v>
          </cell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</row>
        <row r="7395">
          <cell r="A7395" t="str">
            <v>643002  DEPR INSTALLATION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</row>
        <row r="7396">
          <cell r="A7396" t="str">
            <v>643003  DEPR-AUDIOVISUAL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</row>
        <row r="7397">
          <cell r="A7397" t="str">
            <v>643004  DEPRECIATION-TOOLS</v>
          </cell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</row>
        <row r="7398">
          <cell r="A7398" t="str">
            <v>643005  DEPR DEMO-ROOM</v>
          </cell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</row>
        <row r="7399">
          <cell r="A7399" t="str">
            <v>643006  DEPR-FURNITURE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</row>
        <row r="7400">
          <cell r="A7400" t="str">
            <v>643007  DEPRECIATION-EDP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</row>
        <row r="7401">
          <cell r="A7401" t="str">
            <v>643009  DEPRECIATION-CARS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</row>
        <row r="7402">
          <cell r="A7402" t="str">
            <v>643010  DEPR-LS HLD IMP</v>
          </cell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</row>
        <row r="7403">
          <cell r="A7403" t="str">
            <v>643011  DEPR-HARDWARE</v>
          </cell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</row>
        <row r="7404">
          <cell r="A7404" t="str">
            <v>643012  DEPR-SOFTWARE</v>
          </cell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</row>
        <row r="7405">
          <cell r="A7405" t="str">
            <v>643013  DEPR-MACH&amp;EQUIP</v>
          </cell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</row>
        <row r="7406">
          <cell r="A7406" t="str">
            <v>643014  DEPR-SOFTWARE</v>
          </cell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</row>
        <row r="7407">
          <cell r="A7407" t="str">
            <v>643017  REDUCTION OF DEPR.</v>
          </cell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</row>
        <row r="7408">
          <cell r="A7408" t="str">
            <v>DEPRECIATION</v>
          </cell>
          <cell r="B7408">
            <v>1087</v>
          </cell>
          <cell r="C7408">
            <v>1087</v>
          </cell>
          <cell r="D7408">
            <v>1087</v>
          </cell>
          <cell r="E7408">
            <v>1087</v>
          </cell>
          <cell r="F7408">
            <v>1087</v>
          </cell>
          <cell r="G7408">
            <v>1087</v>
          </cell>
          <cell r="H7408">
            <v>377</v>
          </cell>
          <cell r="I7408">
            <v>377</v>
          </cell>
          <cell r="J7408">
            <v>377</v>
          </cell>
          <cell r="K7408">
            <v>377</v>
          </cell>
          <cell r="L7408">
            <v>377</v>
          </cell>
          <cell r="M7408">
            <v>377</v>
          </cell>
          <cell r="N7408">
            <v>8784</v>
          </cell>
        </row>
        <row r="7409">
          <cell r="A7409" t="str">
            <v>645000  AMORT-PATENTS</v>
          </cell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</row>
        <row r="7410">
          <cell r="A7410" t="str">
            <v>645002  AMORT-LICENSE AGMTS</v>
          </cell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</row>
        <row r="7411">
          <cell r="A7411" t="str">
            <v>AMORTIZATION</v>
          </cell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</row>
        <row r="7412">
          <cell r="A7412" t="str">
            <v>647000  PROPERTY TAXES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</row>
        <row r="7413">
          <cell r="A7413" t="str">
            <v>647002  TAXES-OTHER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</row>
        <row r="7414">
          <cell r="A7414" t="str">
            <v>647100  UNRECOVERABLE VAT</v>
          </cell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</row>
        <row r="7415">
          <cell r="A7415" t="str">
            <v>647107  STAMP DUTY</v>
          </cell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</row>
        <row r="7416">
          <cell r="A7416" t="str">
            <v>647108  SALES TAX</v>
          </cell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</row>
        <row r="7417">
          <cell r="A7417" t="str">
            <v>TAXES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</row>
        <row r="7418">
          <cell r="A7418" t="str">
            <v xml:space="preserve">  TOTAL FIXED</v>
          </cell>
          <cell r="B7418">
            <v>1087</v>
          </cell>
          <cell r="C7418">
            <v>1087</v>
          </cell>
          <cell r="D7418">
            <v>1087</v>
          </cell>
          <cell r="E7418">
            <v>1087</v>
          </cell>
          <cell r="F7418">
            <v>1087</v>
          </cell>
          <cell r="G7418">
            <v>1087</v>
          </cell>
          <cell r="H7418">
            <v>377</v>
          </cell>
          <cell r="I7418">
            <v>377</v>
          </cell>
          <cell r="J7418">
            <v>377</v>
          </cell>
          <cell r="K7418">
            <v>377</v>
          </cell>
          <cell r="L7418">
            <v>377</v>
          </cell>
          <cell r="M7418">
            <v>377</v>
          </cell>
          <cell r="N7418">
            <v>8784</v>
          </cell>
        </row>
        <row r="7419">
          <cell r="A7419" t="str">
            <v>INTERCO RENT</v>
          </cell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</row>
        <row r="7420">
          <cell r="A7420" t="str">
            <v>TRANSFERS</v>
          </cell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</row>
        <row r="7421">
          <cell r="A7421" t="str">
            <v>TOTAL</v>
          </cell>
          <cell r="B7421">
            <v>137306</v>
          </cell>
          <cell r="C7421">
            <v>140527</v>
          </cell>
          <cell r="D7421">
            <v>133496</v>
          </cell>
          <cell r="E7421">
            <v>137723</v>
          </cell>
          <cell r="F7421">
            <v>140512</v>
          </cell>
          <cell r="G7421">
            <v>134745</v>
          </cell>
          <cell r="H7421">
            <v>143852</v>
          </cell>
          <cell r="I7421">
            <v>139232</v>
          </cell>
          <cell r="J7421">
            <v>138530</v>
          </cell>
          <cell r="K7421">
            <v>119233</v>
          </cell>
          <cell r="L7421">
            <v>134021</v>
          </cell>
          <cell r="M7421">
            <v>127865</v>
          </cell>
          <cell r="N7421">
            <v>1627042</v>
          </cell>
        </row>
        <row r="7423">
          <cell r="A7423" t="str">
            <v>GM</v>
          </cell>
          <cell r="B7423" t="str">
            <v>MAY</v>
          </cell>
          <cell r="C7423" t="str">
            <v>JUN</v>
          </cell>
          <cell r="D7423" t="str">
            <v>JUL</v>
          </cell>
          <cell r="E7423" t="str">
            <v>AUG</v>
          </cell>
          <cell r="F7423" t="str">
            <v>SEP</v>
          </cell>
          <cell r="G7423" t="str">
            <v>OCT</v>
          </cell>
          <cell r="H7423" t="str">
            <v>NOV</v>
          </cell>
          <cell r="I7423" t="str">
            <v>DEC</v>
          </cell>
          <cell r="J7423" t="str">
            <v>JAN</v>
          </cell>
          <cell r="K7423" t="str">
            <v>FEB</v>
          </cell>
          <cell r="L7423" t="str">
            <v>MAR</v>
          </cell>
          <cell r="M7423" t="str">
            <v>APR</v>
          </cell>
          <cell r="N7423" t="str">
            <v>TOTAL</v>
          </cell>
        </row>
        <row r="7424">
          <cell r="A7424" t="str">
            <v>601000  DIRECT LABOR</v>
          </cell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</row>
        <row r="7425">
          <cell r="A7425" t="str">
            <v>601005  SALARY DIRECT</v>
          </cell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</row>
        <row r="7426">
          <cell r="A7426" t="str">
            <v>601006  DIRECT SALARY - OT</v>
          </cell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</row>
        <row r="7427">
          <cell r="A7427" t="str">
            <v>DIRECT LABOR</v>
          </cell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</row>
        <row r="7428">
          <cell r="A7428" t="str">
            <v>603000  WAGES &amp; SAL-GEN</v>
          </cell>
          <cell r="B7428">
            <v>35687</v>
          </cell>
          <cell r="C7428">
            <v>37608</v>
          </cell>
          <cell r="D7428">
            <v>30178</v>
          </cell>
          <cell r="E7428">
            <v>37282</v>
          </cell>
          <cell r="F7428">
            <v>34517</v>
          </cell>
          <cell r="G7428">
            <v>33760</v>
          </cell>
          <cell r="H7428">
            <v>35709</v>
          </cell>
          <cell r="I7428">
            <v>35011</v>
          </cell>
          <cell r="J7428">
            <v>34374</v>
          </cell>
          <cell r="K7428">
            <v>35263</v>
          </cell>
          <cell r="L7428">
            <v>42023</v>
          </cell>
          <cell r="M7428">
            <v>33153</v>
          </cell>
          <cell r="N7428">
            <v>424565</v>
          </cell>
        </row>
        <row r="7429">
          <cell r="A7429" t="str">
            <v>603001  SEVERANCE PAY</v>
          </cell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</row>
        <row r="7430">
          <cell r="A7430" t="str">
            <v>603002  EMPLOYEE BONUS OTHER</v>
          </cell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</row>
        <row r="7431">
          <cell r="A7431" t="str">
            <v>603007  UNDISTRIBUTED LABOR</v>
          </cell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</row>
        <row r="7432">
          <cell r="A7432" t="str">
            <v>603008  OVERTIME PREMIUM-DIR</v>
          </cell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</row>
        <row r="7433">
          <cell r="A7433" t="str">
            <v>603009  OVERTIME PREMIUM-IND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</row>
        <row r="7434">
          <cell r="A7434" t="str">
            <v>603010  VACATION PAY</v>
          </cell>
          <cell r="B7434">
            <v>2351</v>
          </cell>
          <cell r="C7434">
            <v>2351</v>
          </cell>
          <cell r="D7434">
            <v>2244</v>
          </cell>
          <cell r="E7434">
            <v>2426</v>
          </cell>
          <cell r="F7434">
            <v>2321</v>
          </cell>
          <cell r="G7434">
            <v>2215</v>
          </cell>
          <cell r="H7434">
            <v>2390</v>
          </cell>
          <cell r="I7434">
            <v>2390</v>
          </cell>
          <cell r="J7434">
            <v>2390</v>
          </cell>
          <cell r="K7434">
            <v>2276</v>
          </cell>
          <cell r="L7434">
            <v>2618</v>
          </cell>
          <cell r="M7434">
            <v>2276</v>
          </cell>
          <cell r="N7434">
            <v>28248</v>
          </cell>
        </row>
        <row r="7435">
          <cell r="A7435" t="str">
            <v>603012  HOLIDAY PAY</v>
          </cell>
          <cell r="B7435">
            <v>1781</v>
          </cell>
          <cell r="C7435">
            <v>0</v>
          </cell>
          <cell r="D7435">
            <v>3562</v>
          </cell>
          <cell r="E7435">
            <v>0</v>
          </cell>
          <cell r="F7435">
            <v>1758</v>
          </cell>
          <cell r="G7435">
            <v>1758</v>
          </cell>
          <cell r="H7435">
            <v>3621</v>
          </cell>
          <cell r="I7435">
            <v>1811</v>
          </cell>
          <cell r="J7435">
            <v>1811</v>
          </cell>
          <cell r="K7435">
            <v>0</v>
          </cell>
          <cell r="L7435">
            <v>0</v>
          </cell>
          <cell r="M7435">
            <v>1897</v>
          </cell>
          <cell r="N7435">
            <v>17999</v>
          </cell>
        </row>
        <row r="7436">
          <cell r="A7436" t="str">
            <v>603014  DOTATION BONUS</v>
          </cell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</row>
        <row r="7437">
          <cell r="A7437" t="str">
            <v>603016  ACC.XMAS BONUS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</row>
        <row r="7438">
          <cell r="A7438" t="str">
            <v>603017  INCENTIVE BONUS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</row>
        <row r="7439">
          <cell r="A7439" t="str">
            <v>603018  OTHER INDIRECT LABOR</v>
          </cell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</row>
        <row r="7440">
          <cell r="A7440" t="str">
            <v>603019  INDEMNITIES</v>
          </cell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</row>
        <row r="7441">
          <cell r="A7441" t="str">
            <v>603020  VACATION PAY W. COL</v>
          </cell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</row>
        <row r="7442">
          <cell r="A7442" t="str">
            <v>603021  RECHRG MANPOWER</v>
          </cell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</row>
        <row r="7443">
          <cell r="A7443" t="str">
            <v>603023  RECHRG MANPOWER CR</v>
          </cell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</row>
        <row r="7444">
          <cell r="A7444" t="str">
            <v>603026  PHYSICAL INVENTORY</v>
          </cell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</row>
        <row r="7445">
          <cell r="A7445" t="str">
            <v>603029  TRANSFER VAC PAY</v>
          </cell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</row>
        <row r="7446">
          <cell r="A7446" t="str">
            <v>603030  WAGES &amp; SAL-GEN OUTS</v>
          </cell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</row>
        <row r="7447">
          <cell r="A7447" t="str">
            <v>603032  ACCRUAL VACATION</v>
          </cell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</row>
        <row r="7448">
          <cell r="A7448" t="str">
            <v>603033  ACC VAC BONUS</v>
          </cell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</row>
        <row r="7449">
          <cell r="A7449" t="str">
            <v>603036  ACC S/S VACATION</v>
          </cell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</row>
        <row r="7450">
          <cell r="A7450" t="str">
            <v>603037  ACC S/S BYE</v>
          </cell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</row>
        <row r="7451">
          <cell r="A7451" t="str">
            <v>603039  Sickpay</v>
          </cell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</row>
        <row r="7452">
          <cell r="A7452" t="str">
            <v>603040  Indirect Labor/OT</v>
          </cell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</row>
        <row r="7453">
          <cell r="A7453" t="str">
            <v>603041  PROFIT SHARING 10%</v>
          </cell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</row>
        <row r="7454">
          <cell r="A7454" t="str">
            <v>INDIRECT LABOR</v>
          </cell>
          <cell r="B7454">
            <v>39819</v>
          </cell>
          <cell r="C7454">
            <v>39959</v>
          </cell>
          <cell r="D7454">
            <v>35984</v>
          </cell>
          <cell r="E7454">
            <v>39708</v>
          </cell>
          <cell r="F7454">
            <v>38596</v>
          </cell>
          <cell r="G7454">
            <v>37733</v>
          </cell>
          <cell r="H7454">
            <v>41720</v>
          </cell>
          <cell r="I7454">
            <v>39212</v>
          </cell>
          <cell r="J7454">
            <v>38575</v>
          </cell>
          <cell r="K7454">
            <v>37539</v>
          </cell>
          <cell r="L7454">
            <v>44641</v>
          </cell>
          <cell r="M7454">
            <v>37326</v>
          </cell>
          <cell r="N7454">
            <v>470812</v>
          </cell>
        </row>
        <row r="7455">
          <cell r="A7455" t="str">
            <v>605000  PAYROLL TAXES</v>
          </cell>
          <cell r="B7455">
            <v>999</v>
          </cell>
          <cell r="C7455">
            <v>999</v>
          </cell>
          <cell r="D7455">
            <v>999</v>
          </cell>
          <cell r="E7455">
            <v>942</v>
          </cell>
          <cell r="F7455">
            <v>942</v>
          </cell>
          <cell r="G7455">
            <v>942</v>
          </cell>
          <cell r="H7455">
            <v>1245</v>
          </cell>
          <cell r="I7455">
            <v>1245</v>
          </cell>
          <cell r="J7455">
            <v>1245</v>
          </cell>
          <cell r="K7455">
            <v>1278</v>
          </cell>
          <cell r="L7455">
            <v>1278</v>
          </cell>
          <cell r="M7455">
            <v>1278</v>
          </cell>
          <cell r="N7455">
            <v>13392</v>
          </cell>
        </row>
        <row r="7456">
          <cell r="A7456" t="str">
            <v>605001  SOCIAL SECURITY</v>
          </cell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</row>
        <row r="7457">
          <cell r="A7457" t="str">
            <v>605002  SOCL SEC/AG-ANT. SV</v>
          </cell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</row>
        <row r="7458">
          <cell r="A7458" t="str">
            <v>605003  SOCL SEC/VWL-LEISTNG</v>
          </cell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</row>
        <row r="7459">
          <cell r="A7459" t="str">
            <v>605008  OTHER TAXES</v>
          </cell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</row>
        <row r="7460">
          <cell r="A7460" t="str">
            <v>605009  TAX ON INCOME</v>
          </cell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</row>
        <row r="7461">
          <cell r="A7461" t="str">
            <v>605010  TAX ON COMPANY CARS</v>
          </cell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</row>
        <row r="7462">
          <cell r="A7462" t="str">
            <v>605011  SOLIDARITY INC TAX</v>
          </cell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</row>
        <row r="7463">
          <cell r="A7463" t="str">
            <v>605013  SOCL SEC OUTSIDE</v>
          </cell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</row>
        <row r="7464">
          <cell r="A7464" t="str">
            <v>605014  SOCL SEC NL EMPLOY</v>
          </cell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</row>
        <row r="7465">
          <cell r="A7465" t="str">
            <v>605016  SOCL SEC INPS</v>
          </cell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</row>
        <row r="7466">
          <cell r="A7466" t="str">
            <v>605018  SOCL SEC INAIL</v>
          </cell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</row>
        <row r="7467">
          <cell r="A7467" t="str">
            <v>605020  TFR SEN IDEMN</v>
          </cell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</row>
        <row r="7468">
          <cell r="A7468" t="str">
            <v>605026  2% PAYROLL TAXES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</row>
        <row r="7469">
          <cell r="A7469" t="str">
            <v>605027  RETIREMENT</v>
          </cell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</row>
        <row r="7470">
          <cell r="A7470" t="str">
            <v>605028  HOUSING</v>
          </cell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</row>
        <row r="7471">
          <cell r="A7471" t="str">
            <v>605100  401-K CONTRIBUTIONS</v>
          </cell>
          <cell r="B7471">
            <v>276</v>
          </cell>
          <cell r="C7471">
            <v>276</v>
          </cell>
          <cell r="D7471">
            <v>276</v>
          </cell>
          <cell r="E7471">
            <v>192</v>
          </cell>
          <cell r="F7471">
            <v>192</v>
          </cell>
          <cell r="G7471">
            <v>192</v>
          </cell>
          <cell r="H7471">
            <v>147</v>
          </cell>
          <cell r="I7471">
            <v>147</v>
          </cell>
          <cell r="J7471">
            <v>147</v>
          </cell>
          <cell r="K7471">
            <v>243</v>
          </cell>
          <cell r="L7471">
            <v>243</v>
          </cell>
          <cell r="M7471">
            <v>243</v>
          </cell>
          <cell r="N7471">
            <v>2574</v>
          </cell>
        </row>
        <row r="7472">
          <cell r="A7472" t="str">
            <v>605200  GROUP INSURANCE</v>
          </cell>
          <cell r="B7472">
            <v>1608</v>
          </cell>
          <cell r="C7472">
            <v>1608</v>
          </cell>
          <cell r="D7472">
            <v>1608</v>
          </cell>
          <cell r="E7472">
            <v>1608</v>
          </cell>
          <cell r="F7472">
            <v>1608</v>
          </cell>
          <cell r="G7472">
            <v>1608</v>
          </cell>
          <cell r="H7472">
            <v>1608</v>
          </cell>
          <cell r="I7472">
            <v>1608</v>
          </cell>
          <cell r="J7472">
            <v>1608</v>
          </cell>
          <cell r="K7472">
            <v>1608</v>
          </cell>
          <cell r="L7472">
            <v>1608</v>
          </cell>
          <cell r="M7472">
            <v>1608</v>
          </cell>
          <cell r="N7472">
            <v>19296</v>
          </cell>
        </row>
        <row r="7473">
          <cell r="A7473" t="str">
            <v>605201  LAW INSURANCE</v>
          </cell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</row>
        <row r="7474">
          <cell r="A7474" t="str">
            <v>605202  INSURANCE NL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</row>
        <row r="7475">
          <cell r="A7475" t="str">
            <v>605204  RECOVERABLE GROUP IN</v>
          </cell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</row>
        <row r="7476">
          <cell r="A7476" t="str">
            <v>605300  WORKERS COMP</v>
          </cell>
          <cell r="B7476">
            <v>219</v>
          </cell>
          <cell r="C7476">
            <v>219</v>
          </cell>
          <cell r="D7476">
            <v>219</v>
          </cell>
          <cell r="E7476">
            <v>219</v>
          </cell>
          <cell r="F7476">
            <v>219</v>
          </cell>
          <cell r="G7476">
            <v>219</v>
          </cell>
          <cell r="H7476">
            <v>219</v>
          </cell>
          <cell r="I7476">
            <v>219</v>
          </cell>
          <cell r="J7476">
            <v>219</v>
          </cell>
          <cell r="K7476">
            <v>219</v>
          </cell>
          <cell r="L7476">
            <v>219</v>
          </cell>
          <cell r="M7476">
            <v>219</v>
          </cell>
          <cell r="N7476">
            <v>2628</v>
          </cell>
        </row>
        <row r="7477">
          <cell r="A7477" t="str">
            <v>605301  WORK ACCIDENT</v>
          </cell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</row>
        <row r="7478">
          <cell r="A7478" t="str">
            <v>605400  PENSION EXPENSE</v>
          </cell>
          <cell r="B7478">
            <v>5736</v>
          </cell>
          <cell r="C7478">
            <v>5736</v>
          </cell>
          <cell r="D7478">
            <v>5736</v>
          </cell>
          <cell r="E7478">
            <v>5736</v>
          </cell>
          <cell r="F7478">
            <v>5736</v>
          </cell>
          <cell r="G7478">
            <v>5736</v>
          </cell>
          <cell r="H7478">
            <v>5736</v>
          </cell>
          <cell r="I7478">
            <v>5736</v>
          </cell>
          <cell r="J7478">
            <v>5736</v>
          </cell>
          <cell r="K7478">
            <v>5736</v>
          </cell>
          <cell r="L7478">
            <v>5736</v>
          </cell>
          <cell r="M7478">
            <v>5736</v>
          </cell>
          <cell r="N7478">
            <v>68832</v>
          </cell>
        </row>
        <row r="7479">
          <cell r="A7479" t="str">
            <v>605401  SUPPLEMENTAL PENSION</v>
          </cell>
          <cell r="B7479">
            <v>21</v>
          </cell>
          <cell r="C7479">
            <v>21</v>
          </cell>
          <cell r="D7479">
            <v>21</v>
          </cell>
          <cell r="E7479">
            <v>21</v>
          </cell>
          <cell r="F7479">
            <v>21</v>
          </cell>
          <cell r="G7479">
            <v>21</v>
          </cell>
          <cell r="H7479">
            <v>21</v>
          </cell>
          <cell r="I7479">
            <v>21</v>
          </cell>
          <cell r="J7479">
            <v>21</v>
          </cell>
          <cell r="K7479">
            <v>21</v>
          </cell>
          <cell r="L7479">
            <v>21</v>
          </cell>
          <cell r="M7479">
            <v>21</v>
          </cell>
          <cell r="N7479">
            <v>252</v>
          </cell>
        </row>
        <row r="7480">
          <cell r="A7480" t="str">
            <v>605500  TUITION REIMBURSEMNT</v>
          </cell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</row>
        <row r="7481">
          <cell r="A7481" t="str">
            <v>605600  OTHER FRINGE</v>
          </cell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</row>
        <row r="7482">
          <cell r="A7482" t="str">
            <v>605601  LUNCH VOUCHERS</v>
          </cell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</row>
        <row r="7483">
          <cell r="A7483" t="str">
            <v>605602  RECOV. LUNCH VOUCHER</v>
          </cell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</row>
        <row r="7484">
          <cell r="A7484" t="str">
            <v>605605  ATP PENSION</v>
          </cell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</row>
        <row r="7485">
          <cell r="A7485" t="str">
            <v>605606  ARB MARK PENSION</v>
          </cell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</row>
        <row r="7486">
          <cell r="A7486" t="str">
            <v>605608  EDUCATION FUND</v>
          </cell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</row>
        <row r="7487">
          <cell r="A7487" t="str">
            <v>605609  REFUNDS GEN/EDUCATIO</v>
          </cell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</row>
        <row r="7488">
          <cell r="A7488" t="str">
            <v>605610  REFUNDS SICKPAY</v>
          </cell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</row>
        <row r="7489">
          <cell r="A7489" t="str">
            <v>605611  MILEAGE PAY</v>
          </cell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</row>
        <row r="7490">
          <cell r="A7490" t="str">
            <v>605614  HEALTH CARE</v>
          </cell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</row>
        <row r="7491">
          <cell r="A7491" t="str">
            <v>605616  SOCIAL INSURANCE</v>
          </cell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</row>
        <row r="7492">
          <cell r="A7492" t="str">
            <v>FRINGE BENEFITS</v>
          </cell>
          <cell r="B7492">
            <v>8859</v>
          </cell>
          <cell r="C7492">
            <v>8859</v>
          </cell>
          <cell r="D7492">
            <v>8859</v>
          </cell>
          <cell r="E7492">
            <v>8718</v>
          </cell>
          <cell r="F7492">
            <v>8718</v>
          </cell>
          <cell r="G7492">
            <v>8718</v>
          </cell>
          <cell r="H7492">
            <v>8976</v>
          </cell>
          <cell r="I7492">
            <v>8976</v>
          </cell>
          <cell r="J7492">
            <v>8976</v>
          </cell>
          <cell r="K7492">
            <v>9105</v>
          </cell>
          <cell r="L7492">
            <v>9105</v>
          </cell>
          <cell r="M7492">
            <v>9105</v>
          </cell>
          <cell r="N7492">
            <v>106974</v>
          </cell>
        </row>
        <row r="7493">
          <cell r="A7493" t="str">
            <v xml:space="preserve">  TOTAL LABOR &amp; FRINGE</v>
          </cell>
          <cell r="B7493">
            <v>48678</v>
          </cell>
          <cell r="C7493">
            <v>48818</v>
          </cell>
          <cell r="D7493">
            <v>44843</v>
          </cell>
          <cell r="E7493">
            <v>48426</v>
          </cell>
          <cell r="F7493">
            <v>47314</v>
          </cell>
          <cell r="G7493">
            <v>46451</v>
          </cell>
          <cell r="H7493">
            <v>50696</v>
          </cell>
          <cell r="I7493">
            <v>48188</v>
          </cell>
          <cell r="J7493">
            <v>47551</v>
          </cell>
          <cell r="K7493">
            <v>46644</v>
          </cell>
          <cell r="L7493">
            <v>53746</v>
          </cell>
          <cell r="M7493">
            <v>46431</v>
          </cell>
          <cell r="N7493">
            <v>577786</v>
          </cell>
        </row>
        <row r="7494">
          <cell r="A7494" t="str">
            <v>607000  PRODUCTION MATERIALS</v>
          </cell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</row>
        <row r="7495">
          <cell r="A7495" t="str">
            <v>607001  DIRECT MATERIALS</v>
          </cell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</row>
        <row r="7496">
          <cell r="A7496" t="str">
            <v>607002  STOCK EXIT MAINT CNT</v>
          </cell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</row>
        <row r="7497">
          <cell r="A7497" t="str">
            <v>607003  STOCK EXIT ON CALL</v>
          </cell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</row>
        <row r="7498">
          <cell r="A7498" t="str">
            <v>607004  STOCK EXIT INST</v>
          </cell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</row>
        <row r="7499">
          <cell r="A7499" t="str">
            <v>607007  PARTS REPAIRS GT US</v>
          </cell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</row>
        <row r="7500">
          <cell r="A7500" t="str">
            <v>607008  PARTS REPAIRS LOCAL</v>
          </cell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</row>
        <row r="7501">
          <cell r="A7501" t="str">
            <v>607011  DIRECT MAT'L WARR</v>
          </cell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</row>
        <row r="7502">
          <cell r="A7502" t="str">
            <v>607012  PURCHASED MATERIALS</v>
          </cell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</row>
        <row r="7503">
          <cell r="A7503" t="str">
            <v>607014  PURCHASED ACCRUALS</v>
          </cell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</row>
        <row r="7504">
          <cell r="A7504" t="str">
            <v>607017  DIRECT ISD CHARGES</v>
          </cell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</row>
        <row r="7505">
          <cell r="A7505" t="str">
            <v>607018  RAW MATL FROM STOCK</v>
          </cell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</row>
        <row r="7506">
          <cell r="A7506" t="str">
            <v>607023  RAW MATL SERV CONTR</v>
          </cell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</row>
        <row r="7507">
          <cell r="A7507" t="str">
            <v>607027  RAW MATERIAL SCRAP</v>
          </cell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</row>
        <row r="7508">
          <cell r="A7508" t="str">
            <v>607028  RMA SCRAP</v>
          </cell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</row>
        <row r="7509">
          <cell r="A7509" t="str">
            <v>DIRECT MATERIAL EXP</v>
          </cell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</row>
        <row r="7510">
          <cell r="A7510" t="str">
            <v>607100  PROJECT CONSULTING</v>
          </cell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</row>
        <row r="7511">
          <cell r="A7511" t="str">
            <v>607109  PRJCT EQUIP RNTL</v>
          </cell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</row>
        <row r="7512">
          <cell r="A7512" t="str">
            <v>607110  PRJCT PURCH MTL</v>
          </cell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</row>
        <row r="7513">
          <cell r="A7513" t="str">
            <v>607111  PRJCT PROD MTL</v>
          </cell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</row>
        <row r="7514">
          <cell r="A7514" t="str">
            <v>607112  PROJECT TOOLING</v>
          </cell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</row>
        <row r="7515">
          <cell r="A7515" t="str">
            <v>607113  PROJECT BROCHURES</v>
          </cell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</row>
        <row r="7516">
          <cell r="A7516" t="str">
            <v>607114  PRJCT O/S SVCS</v>
          </cell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</row>
        <row r="7517">
          <cell r="A7517" t="str">
            <v>607115  PROJECT AIRFARE</v>
          </cell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</row>
        <row r="7518">
          <cell r="A7518" t="str">
            <v>607116  PRJCT TEMP LABOR</v>
          </cell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</row>
        <row r="7519">
          <cell r="A7519" t="str">
            <v>607117  PRJCT M&amp;E</v>
          </cell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</row>
        <row r="7520">
          <cell r="A7520" t="str">
            <v>607118  PROJECT OTHER TRAVEL</v>
          </cell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</row>
        <row r="7521">
          <cell r="A7521" t="str">
            <v>607119  PROJECT SUPPLIES</v>
          </cell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</row>
        <row r="7522">
          <cell r="A7522" t="str">
            <v>607121  PROJECT EXPO EXPENSE</v>
          </cell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</row>
        <row r="7523">
          <cell r="A7523" t="str">
            <v>607151  PRJCT CIP TOOLING</v>
          </cell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</row>
        <row r="7524">
          <cell r="A7524" t="str">
            <v>607201  SERVICE ORDER M&amp;E</v>
          </cell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</row>
        <row r="7525">
          <cell r="A7525" t="str">
            <v>607202  SERVICE ORDER TRAV</v>
          </cell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</row>
        <row r="7526">
          <cell r="A7526" t="str">
            <v>607204  SERVICE ORD EXT REPR</v>
          </cell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</row>
        <row r="7527">
          <cell r="A7527" t="str">
            <v>607999  PROJECTS SETTLEMENT</v>
          </cell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</row>
        <row r="7528">
          <cell r="A7528" t="str">
            <v>DIRECT PROJECT EXP</v>
          </cell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</row>
        <row r="7529">
          <cell r="A7529" t="str">
            <v>609000  OFFICE SUPPLIES</v>
          </cell>
          <cell r="B7529">
            <v>708</v>
          </cell>
          <cell r="C7529">
            <v>708</v>
          </cell>
          <cell r="D7529">
            <v>708</v>
          </cell>
          <cell r="E7529">
            <v>708</v>
          </cell>
          <cell r="F7529">
            <v>708</v>
          </cell>
          <cell r="G7529">
            <v>708</v>
          </cell>
          <cell r="H7529">
            <v>708</v>
          </cell>
          <cell r="I7529">
            <v>708</v>
          </cell>
          <cell r="J7529">
            <v>708</v>
          </cell>
          <cell r="K7529">
            <v>708</v>
          </cell>
          <cell r="L7529">
            <v>708</v>
          </cell>
          <cell r="M7529">
            <v>708</v>
          </cell>
          <cell r="N7529">
            <v>8496</v>
          </cell>
        </row>
        <row r="7530">
          <cell r="A7530" t="str">
            <v>609002  COPY MACHINE SUPPL</v>
          </cell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</row>
        <row r="7531">
          <cell r="A7531" t="str">
            <v>609003  MAINT OFFICE MACH</v>
          </cell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</row>
        <row r="7532">
          <cell r="A7532" t="str">
            <v>609004  SOFTWARE PURCHASES</v>
          </cell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</row>
        <row r="7533">
          <cell r="A7533" t="str">
            <v>609005  PRINTING</v>
          </cell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</row>
        <row r="7534">
          <cell r="A7534" t="str">
            <v>609006  STATIONERY</v>
          </cell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</row>
        <row r="7535">
          <cell r="A7535" t="str">
            <v>609008  EDP SUPPLIES</v>
          </cell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</row>
        <row r="7536">
          <cell r="A7536" t="str">
            <v>609009  MAINTENANCE HARDWARE</v>
          </cell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</row>
        <row r="7537">
          <cell r="A7537" t="str">
            <v>609010  MAINTENANCE SOFTWARE</v>
          </cell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</row>
        <row r="7538">
          <cell r="A7538" t="str">
            <v>609012  SUPPORT BUILD, FACT</v>
          </cell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</row>
        <row r="7539">
          <cell r="A7539" t="str">
            <v>609013  BUILDING SECURITY</v>
          </cell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</row>
        <row r="7540">
          <cell r="A7540" t="str">
            <v>609014  STORAGE ARCHIVES</v>
          </cell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</row>
        <row r="7541">
          <cell r="A7541" t="str">
            <v>609015  SMALL TOOLS</v>
          </cell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</row>
        <row r="7542">
          <cell r="A7542" t="str">
            <v>609016  MAINTENANCE BUILDING</v>
          </cell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</row>
        <row r="7543">
          <cell r="A7543" t="str">
            <v>609017  FLOOR STOCK EXPENSE</v>
          </cell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</row>
        <row r="7544">
          <cell r="A7544" t="str">
            <v>609020  OTHER SERVICES</v>
          </cell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</row>
        <row r="7545">
          <cell r="A7545" t="str">
            <v>609021  SMALL PURCHASE</v>
          </cell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</row>
        <row r="7546">
          <cell r="A7546" t="str">
            <v>609023  CLEAN &amp; PAPER SUPP</v>
          </cell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</row>
        <row r="7547">
          <cell r="A7547" t="str">
            <v>609024  ELECT &amp; LIGHT SUPP</v>
          </cell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</row>
        <row r="7548">
          <cell r="A7548" t="str">
            <v>609028  FACTORY SUPPLIES</v>
          </cell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</row>
        <row r="7549">
          <cell r="A7549" t="str">
            <v>SUPPLIES</v>
          </cell>
          <cell r="B7549">
            <v>708</v>
          </cell>
          <cell r="C7549">
            <v>708</v>
          </cell>
          <cell r="D7549">
            <v>708</v>
          </cell>
          <cell r="E7549">
            <v>708</v>
          </cell>
          <cell r="F7549">
            <v>708</v>
          </cell>
          <cell r="G7549">
            <v>708</v>
          </cell>
          <cell r="H7549">
            <v>708</v>
          </cell>
          <cell r="I7549">
            <v>708</v>
          </cell>
          <cell r="J7549">
            <v>708</v>
          </cell>
          <cell r="K7549">
            <v>708</v>
          </cell>
          <cell r="L7549">
            <v>708</v>
          </cell>
          <cell r="M7549">
            <v>708</v>
          </cell>
          <cell r="N7549">
            <v>8496</v>
          </cell>
        </row>
        <row r="7550">
          <cell r="A7550" t="str">
            <v>513002  PRICE VARIANCE STOCK</v>
          </cell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</row>
        <row r="7551">
          <cell r="A7551" t="str">
            <v>513102  PRICE VAR SERV STOCK</v>
          </cell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</row>
        <row r="7552">
          <cell r="A7552" t="str">
            <v>611000  INVENTORY REPAIR</v>
          </cell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</row>
        <row r="7553">
          <cell r="A7553" t="str">
            <v>611001  SCRAP</v>
          </cell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</row>
        <row r="7554">
          <cell r="A7554" t="str">
            <v>611003  STOCK EXIT MKTG ASS</v>
          </cell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</row>
        <row r="7555">
          <cell r="A7555" t="str">
            <v>611004  INVENTORY ADJUSTMENT</v>
          </cell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</row>
        <row r="7556">
          <cell r="A7556" t="str">
            <v>611006  RESERVE MV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</row>
        <row r="7557">
          <cell r="A7557" t="str">
            <v>611008  VALUATION DIFF</v>
          </cell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</row>
        <row r="7558">
          <cell r="A7558" t="str">
            <v>611009  PRODUCTION REPAIR</v>
          </cell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</row>
        <row r="7559">
          <cell r="A7559" t="str">
            <v>611012  PHYSICAL Y-END ADJ</v>
          </cell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</row>
        <row r="7560">
          <cell r="A7560" t="str">
            <v>611015  PURCHASE PRICE VAR</v>
          </cell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</row>
        <row r="7561">
          <cell r="A7561" t="str">
            <v>611016  SET-UP EXPEDITE CHRG</v>
          </cell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</row>
        <row r="7562">
          <cell r="A7562" t="str">
            <v>611017  MACHINE SETUP-MATL</v>
          </cell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</row>
        <row r="7563">
          <cell r="A7563" t="str">
            <v>611020  BOOK-TO-PHYSICAL</v>
          </cell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</row>
        <row r="7564">
          <cell r="A7564" t="str">
            <v>611021  PURCHASE PRICE VAR</v>
          </cell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</row>
        <row r="7565">
          <cell r="A7565" t="str">
            <v>INVENTORY</v>
          </cell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</row>
        <row r="7566">
          <cell r="A7566" t="str">
            <v>613000  FREIGHT IN</v>
          </cell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</row>
        <row r="7567">
          <cell r="A7567" t="str">
            <v>613001  PACKING CHARGES</v>
          </cell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</row>
        <row r="7568">
          <cell r="A7568" t="str">
            <v>613002  FRGHT IN I/C</v>
          </cell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</row>
        <row r="7569">
          <cell r="A7569" t="str">
            <v>613004  FRGHT IN OUTSIDE</v>
          </cell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</row>
        <row r="7570">
          <cell r="A7570" t="str">
            <v>613005  FRGHT RPR PARTS LOC</v>
          </cell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</row>
        <row r="7571">
          <cell r="A7571" t="str">
            <v>613006  FREIGHT OUT</v>
          </cell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</row>
        <row r="7572">
          <cell r="A7572" t="str">
            <v>613007  FRGHT LOCAL CUST</v>
          </cell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</row>
        <row r="7573">
          <cell r="A7573" t="str">
            <v>613008  FRGHT CUST OUTSIDE</v>
          </cell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</row>
        <row r="7574">
          <cell r="A7574" t="str">
            <v>613009  FRGHT OUT</v>
          </cell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</row>
        <row r="7575">
          <cell r="A7575" t="str">
            <v>613011  FRGHT BILLED - LOCAL</v>
          </cell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</row>
        <row r="7576">
          <cell r="A7576" t="str">
            <v>613012  FRGHT BILLED - OUTS</v>
          </cell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</row>
        <row r="7577">
          <cell r="A7577" t="str">
            <v>613014  FREIGHT IN</v>
          </cell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</row>
        <row r="7578">
          <cell r="A7578" t="str">
            <v>613019  FREIGHT LOGIST HUB</v>
          </cell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</row>
        <row r="7579">
          <cell r="A7579" t="str">
            <v>613020  FREIGHT LOGIST DHL</v>
          </cell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</row>
        <row r="7580">
          <cell r="A7580" t="str">
            <v>613021  FREIGHT PAY CHARGE</v>
          </cell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</row>
        <row r="7581">
          <cell r="A7581" t="str">
            <v>613031  FREIGHT OUT - GROUND</v>
          </cell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</row>
        <row r="7582">
          <cell r="A7582" t="str">
            <v>613032  FREIGHT OUT - AIR</v>
          </cell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</row>
        <row r="7583">
          <cell r="A7583" t="str">
            <v>613033  FREIGHT OUT - OCEAN</v>
          </cell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</row>
        <row r="7584">
          <cell r="A7584" t="str">
            <v>613034  EXPRESS FREIGHT</v>
          </cell>
          <cell r="B7584">
            <v>83</v>
          </cell>
          <cell r="C7584">
            <v>83</v>
          </cell>
          <cell r="D7584">
            <v>83</v>
          </cell>
          <cell r="E7584">
            <v>83</v>
          </cell>
          <cell r="F7584">
            <v>83</v>
          </cell>
          <cell r="G7584">
            <v>83</v>
          </cell>
          <cell r="H7584">
            <v>83</v>
          </cell>
          <cell r="I7584">
            <v>83</v>
          </cell>
          <cell r="J7584">
            <v>83</v>
          </cell>
          <cell r="K7584">
            <v>83</v>
          </cell>
          <cell r="L7584">
            <v>83</v>
          </cell>
          <cell r="M7584">
            <v>83</v>
          </cell>
          <cell r="N7584">
            <v>996</v>
          </cell>
        </row>
        <row r="7585">
          <cell r="A7585" t="str">
            <v>613035  CUSTOMS DUTIES/TAXES</v>
          </cell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</row>
        <row r="7586">
          <cell r="A7586" t="str">
            <v>613036  FREIGHT OUT - FTL</v>
          </cell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</row>
        <row r="7587">
          <cell r="A7587" t="str">
            <v>613037  FREIGHT OUT - INTER</v>
          </cell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</row>
        <row r="7588">
          <cell r="A7588" t="str">
            <v>613038  FREIGHT OUT - FCL</v>
          </cell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</row>
        <row r="7589">
          <cell r="A7589" t="str">
            <v>613041  FREIGHT IN - GROUND</v>
          </cell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</row>
        <row r="7590">
          <cell r="A7590" t="str">
            <v>613042  FREIGHT IN - AIR</v>
          </cell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</row>
        <row r="7591">
          <cell r="A7591" t="str">
            <v>613043  FREIGHT IN - OCEAN</v>
          </cell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</row>
        <row r="7592">
          <cell r="A7592" t="str">
            <v>613044  FREIGHT IN - OCEAN</v>
          </cell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</row>
        <row r="7593">
          <cell r="A7593" t="str">
            <v>613045  FREIGHT IN - FCL</v>
          </cell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</row>
        <row r="7594">
          <cell r="A7594" t="str">
            <v>613046  FREIGHT IN - INTER</v>
          </cell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</row>
        <row r="7595">
          <cell r="A7595" t="str">
            <v>613047  FREIGHT IN - FCL</v>
          </cell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</row>
        <row r="7596">
          <cell r="A7596" t="str">
            <v>FREIGHT</v>
          </cell>
          <cell r="B7596">
            <v>83</v>
          </cell>
          <cell r="C7596">
            <v>83</v>
          </cell>
          <cell r="D7596">
            <v>83</v>
          </cell>
          <cell r="E7596">
            <v>83</v>
          </cell>
          <cell r="F7596">
            <v>83</v>
          </cell>
          <cell r="G7596">
            <v>83</v>
          </cell>
          <cell r="H7596">
            <v>83</v>
          </cell>
          <cell r="I7596">
            <v>83</v>
          </cell>
          <cell r="J7596">
            <v>83</v>
          </cell>
          <cell r="K7596">
            <v>83</v>
          </cell>
          <cell r="L7596">
            <v>83</v>
          </cell>
          <cell r="M7596">
            <v>83</v>
          </cell>
          <cell r="N7596">
            <v>996</v>
          </cell>
        </row>
        <row r="7597">
          <cell r="A7597" t="str">
            <v>615000  ADVERTISING</v>
          </cell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</row>
        <row r="7598">
          <cell r="A7598" t="str">
            <v>615003  EXPOSITION EXPENSE</v>
          </cell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</row>
        <row r="7599">
          <cell r="A7599" t="str">
            <v>615004  EXPOSITION EXP. IMB</v>
          </cell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</row>
        <row r="7600">
          <cell r="A7600" t="str">
            <v>615007  EXPO PROMO EXPENSE</v>
          </cell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</row>
        <row r="7601">
          <cell r="A7601" t="str">
            <v>615008  VIDEO EXPENSE</v>
          </cell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</row>
        <row r="7602">
          <cell r="A7602" t="str">
            <v>615009  PROMOTIONAL EXPENSE</v>
          </cell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</row>
        <row r="7603">
          <cell r="A7603" t="str">
            <v>615010  PUBLIC RELATIONS</v>
          </cell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</row>
        <row r="7604">
          <cell r="A7604" t="str">
            <v>615011  COMMUNICATION EXP</v>
          </cell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</row>
        <row r="7605">
          <cell r="A7605" t="str">
            <v>615012  FREIGHT MARKETING</v>
          </cell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</row>
        <row r="7606">
          <cell r="A7606" t="str">
            <v>615013  USERS MEETINGS</v>
          </cell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</row>
        <row r="7607">
          <cell r="A7607" t="str">
            <v>615014  DEMONSTRATION MKTG</v>
          </cell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</row>
        <row r="7608">
          <cell r="A7608" t="str">
            <v>615015  CUSTOMER MEETINGS</v>
          </cell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</row>
        <row r="7609">
          <cell r="A7609" t="str">
            <v>615016  MANUALS</v>
          </cell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</row>
        <row r="7610">
          <cell r="A7610" t="str">
            <v>615017  BROCHURES</v>
          </cell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</row>
        <row r="7611">
          <cell r="A7611" t="str">
            <v>615020  DOCUMENTATION</v>
          </cell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</row>
        <row r="7612">
          <cell r="A7612" t="str">
            <v>615023  STOCK EXIT REPAIRS</v>
          </cell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</row>
        <row r="7613">
          <cell r="A7613" t="str">
            <v>615028  CUST GIFT TAX DED</v>
          </cell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</row>
        <row r="7614">
          <cell r="A7614" t="str">
            <v>615029  CUST GIFT NO TAX DED</v>
          </cell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</row>
        <row r="7615">
          <cell r="A7615" t="str">
            <v>615031  ADVERT PRINTED FORMS</v>
          </cell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</row>
        <row r="7616">
          <cell r="A7616" t="str">
            <v>615032  ADVERT PLACEMENTS</v>
          </cell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</row>
        <row r="7617">
          <cell r="A7617" t="str">
            <v>615033  SPANDEX STUDIO CHG</v>
          </cell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</row>
        <row r="7618">
          <cell r="A7618" t="str">
            <v>615034  AD AGENCY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</row>
        <row r="7619">
          <cell r="A7619" t="str">
            <v>615035  INTERNET ADVERTISING</v>
          </cell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</row>
        <row r="7620">
          <cell r="A7620" t="str">
            <v>615036  MISC ADVERT EXPENSE</v>
          </cell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</row>
        <row r="7621">
          <cell r="A7621" t="str">
            <v>615038  LEAD FULFILL SUPPL</v>
          </cell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</row>
        <row r="7622">
          <cell r="A7622" t="str">
            <v>MARKETING</v>
          </cell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</row>
        <row r="7623">
          <cell r="A7623" t="str">
            <v>617000  AIRFARE</v>
          </cell>
          <cell r="B7623">
            <v>2610</v>
          </cell>
          <cell r="C7623">
            <v>2610</v>
          </cell>
          <cell r="D7623">
            <v>2610</v>
          </cell>
          <cell r="E7623">
            <v>2610</v>
          </cell>
          <cell r="F7623">
            <v>2610</v>
          </cell>
          <cell r="G7623">
            <v>2610</v>
          </cell>
          <cell r="H7623">
            <v>2610</v>
          </cell>
          <cell r="I7623">
            <v>2610</v>
          </cell>
          <cell r="J7623">
            <v>2610</v>
          </cell>
          <cell r="K7623">
            <v>2610</v>
          </cell>
          <cell r="L7623">
            <v>2610</v>
          </cell>
          <cell r="M7623">
            <v>2610</v>
          </cell>
          <cell r="N7623">
            <v>31320</v>
          </cell>
        </row>
        <row r="7624">
          <cell r="A7624" t="str">
            <v>617001  MEALS &amp; ENTERTAINM</v>
          </cell>
          <cell r="B7624">
            <v>847</v>
          </cell>
          <cell r="C7624">
            <v>847</v>
          </cell>
          <cell r="D7624">
            <v>847</v>
          </cell>
          <cell r="E7624">
            <v>847</v>
          </cell>
          <cell r="F7624">
            <v>847</v>
          </cell>
          <cell r="G7624">
            <v>847</v>
          </cell>
          <cell r="H7624">
            <v>847</v>
          </cell>
          <cell r="I7624">
            <v>847</v>
          </cell>
          <cell r="J7624">
            <v>847</v>
          </cell>
          <cell r="K7624">
            <v>847</v>
          </cell>
          <cell r="L7624">
            <v>847</v>
          </cell>
          <cell r="M7624">
            <v>847</v>
          </cell>
          <cell r="N7624">
            <v>10164</v>
          </cell>
        </row>
        <row r="7625">
          <cell r="A7625" t="str">
            <v>617002  OTHER TRAVEL</v>
          </cell>
          <cell r="B7625">
            <v>2017</v>
          </cell>
          <cell r="C7625">
            <v>2017</v>
          </cell>
          <cell r="D7625">
            <v>2017</v>
          </cell>
          <cell r="E7625">
            <v>2017</v>
          </cell>
          <cell r="F7625">
            <v>2017</v>
          </cell>
          <cell r="G7625">
            <v>2017</v>
          </cell>
          <cell r="H7625">
            <v>2017</v>
          </cell>
          <cell r="I7625">
            <v>2017</v>
          </cell>
          <cell r="J7625">
            <v>2017</v>
          </cell>
          <cell r="K7625">
            <v>2017</v>
          </cell>
          <cell r="L7625">
            <v>2017</v>
          </cell>
          <cell r="M7625">
            <v>2017</v>
          </cell>
          <cell r="N7625">
            <v>24204</v>
          </cell>
        </row>
        <row r="7626">
          <cell r="A7626" t="str">
            <v>617003  TRAVEL RECHARGE</v>
          </cell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</row>
        <row r="7627">
          <cell r="A7627" t="str">
            <v>617004  TRAVEL RECHGE CREDIT</v>
          </cell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</row>
        <row r="7628">
          <cell r="A7628" t="str">
            <v>617005  TRAVEL RECHGE CREDIT</v>
          </cell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</row>
        <row r="7629">
          <cell r="A7629" t="str">
            <v>617006  MEALS &amp; ENTERTAINM</v>
          </cell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</row>
        <row r="7630">
          <cell r="A7630" t="str">
            <v>617008  TRAVEL - HOTEL</v>
          </cell>
          <cell r="B7630">
            <v>1966</v>
          </cell>
          <cell r="C7630">
            <v>1966</v>
          </cell>
          <cell r="D7630">
            <v>1966</v>
          </cell>
          <cell r="E7630">
            <v>1966</v>
          </cell>
          <cell r="F7630">
            <v>1966</v>
          </cell>
          <cell r="G7630">
            <v>1966</v>
          </cell>
          <cell r="H7630">
            <v>1966</v>
          </cell>
          <cell r="I7630">
            <v>1966</v>
          </cell>
          <cell r="J7630">
            <v>1966</v>
          </cell>
          <cell r="K7630">
            <v>1966</v>
          </cell>
          <cell r="L7630">
            <v>1966</v>
          </cell>
          <cell r="M7630">
            <v>1966</v>
          </cell>
          <cell r="N7630">
            <v>23592</v>
          </cell>
        </row>
        <row r="7631">
          <cell r="A7631" t="str">
            <v>617009  M &amp; E - FULLY DEDUCT</v>
          </cell>
          <cell r="B7631">
            <v>2433</v>
          </cell>
          <cell r="C7631">
            <v>2433</v>
          </cell>
          <cell r="D7631">
            <v>2433</v>
          </cell>
          <cell r="E7631">
            <v>2433</v>
          </cell>
          <cell r="F7631">
            <v>2433</v>
          </cell>
          <cell r="G7631">
            <v>2433</v>
          </cell>
          <cell r="H7631">
            <v>2433</v>
          </cell>
          <cell r="I7631">
            <v>2433</v>
          </cell>
          <cell r="J7631">
            <v>2433</v>
          </cell>
          <cell r="K7631">
            <v>2433</v>
          </cell>
          <cell r="L7631">
            <v>2433</v>
          </cell>
          <cell r="M7631">
            <v>2433</v>
          </cell>
          <cell r="N7631">
            <v>29196</v>
          </cell>
        </row>
        <row r="7632">
          <cell r="A7632" t="str">
            <v>617010  NON-DEDUCT MEALS</v>
          </cell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</row>
        <row r="7633">
          <cell r="A7633" t="str">
            <v>617012  NON-DEDUCT HOTEL</v>
          </cell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</row>
        <row r="7634">
          <cell r="A7634" t="str">
            <v>617013  NON-DEDUCT OTH T&amp;E</v>
          </cell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</row>
        <row r="7635">
          <cell r="A7635" t="str">
            <v>617014  ENT – NON DED</v>
          </cell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</row>
        <row r="7636">
          <cell r="A7636" t="str">
            <v>617025  MEALS 80% DED</v>
          </cell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</row>
        <row r="7637">
          <cell r="A7637" t="str">
            <v>617026  MEALS 20% NON DED</v>
          </cell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</row>
        <row r="7638">
          <cell r="A7638" t="str">
            <v>617027  CAR RENTAL</v>
          </cell>
          <cell r="B7638">
            <v>10</v>
          </cell>
          <cell r="C7638">
            <v>10</v>
          </cell>
          <cell r="D7638">
            <v>10</v>
          </cell>
          <cell r="E7638">
            <v>10</v>
          </cell>
          <cell r="F7638">
            <v>10</v>
          </cell>
          <cell r="G7638">
            <v>10</v>
          </cell>
          <cell r="H7638">
            <v>10</v>
          </cell>
          <cell r="I7638">
            <v>10</v>
          </cell>
          <cell r="J7638">
            <v>10</v>
          </cell>
          <cell r="K7638">
            <v>10</v>
          </cell>
          <cell r="L7638">
            <v>10</v>
          </cell>
          <cell r="M7638">
            <v>10</v>
          </cell>
          <cell r="N7638">
            <v>120</v>
          </cell>
        </row>
        <row r="7639">
          <cell r="A7639" t="str">
            <v>617028  CAR RENTAL</v>
          </cell>
          <cell r="B7639">
            <v>9</v>
          </cell>
          <cell r="C7639">
            <v>9</v>
          </cell>
          <cell r="D7639">
            <v>9</v>
          </cell>
          <cell r="E7639">
            <v>9</v>
          </cell>
          <cell r="F7639">
            <v>9</v>
          </cell>
          <cell r="G7639">
            <v>9</v>
          </cell>
          <cell r="H7639">
            <v>9</v>
          </cell>
          <cell r="I7639">
            <v>9</v>
          </cell>
          <cell r="J7639">
            <v>9</v>
          </cell>
          <cell r="K7639">
            <v>9</v>
          </cell>
          <cell r="L7639">
            <v>9</v>
          </cell>
          <cell r="M7639">
            <v>9</v>
          </cell>
          <cell r="N7639">
            <v>108</v>
          </cell>
        </row>
        <row r="7640">
          <cell r="A7640" t="str">
            <v>TRAVEL &amp; ENTERTAINMENT</v>
          </cell>
          <cell r="B7640">
            <v>9892</v>
          </cell>
          <cell r="C7640">
            <v>9892</v>
          </cell>
          <cell r="D7640">
            <v>9892</v>
          </cell>
          <cell r="E7640">
            <v>9892</v>
          </cell>
          <cell r="F7640">
            <v>9892</v>
          </cell>
          <cell r="G7640">
            <v>9892</v>
          </cell>
          <cell r="H7640">
            <v>9892</v>
          </cell>
          <cell r="I7640">
            <v>9892</v>
          </cell>
          <cell r="J7640">
            <v>9892</v>
          </cell>
          <cell r="K7640">
            <v>9892</v>
          </cell>
          <cell r="L7640">
            <v>9892</v>
          </cell>
          <cell r="M7640">
            <v>9892</v>
          </cell>
          <cell r="N7640">
            <v>118704</v>
          </cell>
        </row>
        <row r="7641">
          <cell r="A7641" t="str">
            <v>619000  AUTOMOBILE LEASES</v>
          </cell>
          <cell r="B7641">
            <v>4</v>
          </cell>
          <cell r="C7641">
            <v>4</v>
          </cell>
          <cell r="D7641">
            <v>4</v>
          </cell>
          <cell r="E7641">
            <v>4</v>
          </cell>
          <cell r="F7641">
            <v>4</v>
          </cell>
          <cell r="G7641">
            <v>4</v>
          </cell>
          <cell r="H7641">
            <v>4</v>
          </cell>
          <cell r="I7641">
            <v>4</v>
          </cell>
          <cell r="J7641">
            <v>4</v>
          </cell>
          <cell r="K7641">
            <v>4</v>
          </cell>
          <cell r="L7641">
            <v>4</v>
          </cell>
          <cell r="M7641">
            <v>4</v>
          </cell>
          <cell r="N7641">
            <v>48</v>
          </cell>
        </row>
        <row r="7642">
          <cell r="A7642" t="str">
            <v>619001  CAR EXP - LEASING</v>
          </cell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</row>
        <row r="7643">
          <cell r="A7643" t="str">
            <v>619002  INTEREST ON LEASING</v>
          </cell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</row>
        <row r="7644">
          <cell r="A7644" t="str">
            <v>619003  AUTOMOBILE ALLOWANCE</v>
          </cell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</row>
        <row r="7645">
          <cell r="A7645" t="str">
            <v>619004  AUTO &amp; TRUCK EXP</v>
          </cell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</row>
        <row r="7646">
          <cell r="A7646" t="str">
            <v>619005  CAR EXPENSES</v>
          </cell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</row>
        <row r="7647">
          <cell r="A7647" t="str">
            <v>619006  FUEL EXPENSES</v>
          </cell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</row>
        <row r="7648">
          <cell r="A7648" t="str">
            <v>619007  PETROL EXPENSES</v>
          </cell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</row>
        <row r="7649">
          <cell r="A7649" t="str">
            <v>619008  INSURANCE</v>
          </cell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</row>
        <row r="7650">
          <cell r="A7650" t="str">
            <v>619009  MAINTENANCE</v>
          </cell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</row>
        <row r="7651">
          <cell r="A7651" t="str">
            <v>619010  RENT EXP+TAXIS</v>
          </cell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</row>
        <row r="7652">
          <cell r="A7652" t="str">
            <v>619011  TOLLS</v>
          </cell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</row>
        <row r="7653">
          <cell r="A7653" t="str">
            <v>AUTO &amp; TRUCK</v>
          </cell>
          <cell r="B7653">
            <v>4</v>
          </cell>
          <cell r="C7653">
            <v>4</v>
          </cell>
          <cell r="D7653">
            <v>4</v>
          </cell>
          <cell r="E7653">
            <v>4</v>
          </cell>
          <cell r="F7653">
            <v>4</v>
          </cell>
          <cell r="G7653">
            <v>4</v>
          </cell>
          <cell r="H7653">
            <v>4</v>
          </cell>
          <cell r="I7653">
            <v>4</v>
          </cell>
          <cell r="J7653">
            <v>4</v>
          </cell>
          <cell r="K7653">
            <v>4</v>
          </cell>
          <cell r="L7653">
            <v>4</v>
          </cell>
          <cell r="M7653">
            <v>4</v>
          </cell>
          <cell r="N7653">
            <v>48</v>
          </cell>
        </row>
        <row r="7654">
          <cell r="A7654" t="str">
            <v>621000  PROFESSIONAL FEES</v>
          </cell>
          <cell r="B7654">
            <v>3333</v>
          </cell>
          <cell r="C7654">
            <v>3333</v>
          </cell>
          <cell r="D7654">
            <v>3333</v>
          </cell>
          <cell r="E7654">
            <v>3333</v>
          </cell>
          <cell r="F7654">
            <v>3333</v>
          </cell>
          <cell r="G7654">
            <v>3333</v>
          </cell>
          <cell r="H7654">
            <v>3333</v>
          </cell>
          <cell r="I7654">
            <v>3333</v>
          </cell>
          <cell r="J7654">
            <v>3333</v>
          </cell>
          <cell r="K7654">
            <v>3333</v>
          </cell>
          <cell r="L7654">
            <v>3333</v>
          </cell>
          <cell r="M7654">
            <v>3333</v>
          </cell>
          <cell r="N7654">
            <v>39996</v>
          </cell>
        </row>
        <row r="7655">
          <cell r="A7655" t="str">
            <v>621001  SOCIAL FEES</v>
          </cell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</row>
        <row r="7656">
          <cell r="A7656" t="str">
            <v>621003  AUDIT FEES</v>
          </cell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</row>
        <row r="7657">
          <cell r="A7657" t="str">
            <v>621004  TAX FEES</v>
          </cell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</row>
        <row r="7658">
          <cell r="A7658" t="str">
            <v>621005  PROFESSIONAL FEES</v>
          </cell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</row>
        <row r="7659">
          <cell r="A7659" t="str">
            <v>621006  OTHER FEES</v>
          </cell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</row>
        <row r="7660">
          <cell r="A7660" t="str">
            <v>621100  INSURANCE</v>
          </cell>
          <cell r="B7660">
            <v>105</v>
          </cell>
          <cell r="C7660">
            <v>105</v>
          </cell>
          <cell r="D7660">
            <v>105</v>
          </cell>
          <cell r="E7660">
            <v>105</v>
          </cell>
          <cell r="F7660">
            <v>105</v>
          </cell>
          <cell r="G7660">
            <v>105</v>
          </cell>
          <cell r="H7660">
            <v>105</v>
          </cell>
          <cell r="I7660">
            <v>105</v>
          </cell>
          <cell r="J7660">
            <v>105</v>
          </cell>
          <cell r="K7660">
            <v>105</v>
          </cell>
          <cell r="L7660">
            <v>105</v>
          </cell>
          <cell r="M7660">
            <v>105</v>
          </cell>
          <cell r="N7660">
            <v>1260</v>
          </cell>
        </row>
        <row r="7661">
          <cell r="A7661" t="str">
            <v>621103  CASUALTY INSURANCE</v>
          </cell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</row>
        <row r="7662">
          <cell r="A7662" t="str">
            <v>621104  PROPERTY INSURANCE</v>
          </cell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</row>
        <row r="7663">
          <cell r="A7663" t="str">
            <v>621200  OUTSIDE SERVICES</v>
          </cell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</row>
        <row r="7664">
          <cell r="A7664" t="str">
            <v>621201  TECHNICAL ASSISTANCE</v>
          </cell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</row>
        <row r="7665">
          <cell r="A7665" t="str">
            <v>621202  TRANSLATION EXPENSES</v>
          </cell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</row>
        <row r="7666">
          <cell r="A7666" t="str">
            <v>621204  CONSULTING FEES</v>
          </cell>
          <cell r="B7666">
            <v>45417</v>
          </cell>
          <cell r="C7666">
            <v>45417</v>
          </cell>
          <cell r="D7666">
            <v>45417</v>
          </cell>
          <cell r="E7666">
            <v>45417</v>
          </cell>
          <cell r="F7666">
            <v>45417</v>
          </cell>
          <cell r="G7666">
            <v>45417</v>
          </cell>
          <cell r="H7666">
            <v>45417</v>
          </cell>
          <cell r="I7666">
            <v>45417</v>
          </cell>
          <cell r="J7666">
            <v>45417</v>
          </cell>
          <cell r="K7666">
            <v>45417</v>
          </cell>
          <cell r="L7666">
            <v>45417</v>
          </cell>
          <cell r="M7666">
            <v>45417</v>
          </cell>
          <cell r="N7666">
            <v>545004</v>
          </cell>
        </row>
        <row r="7667">
          <cell r="A7667" t="str">
            <v>621210  MOWING &amp; SNOW REMOV</v>
          </cell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</row>
        <row r="7668">
          <cell r="A7668" t="str">
            <v>621212  INTERNET EXPENSE</v>
          </cell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</row>
        <row r="7669">
          <cell r="A7669" t="str">
            <v>621300  DUES &amp; SUBSCRIPTIONS</v>
          </cell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</row>
        <row r="7670">
          <cell r="A7670" t="str">
            <v>621301  FRAIS JURIDIQUES ADM</v>
          </cell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</row>
        <row r="7671">
          <cell r="A7671" t="str">
            <v>621400  PERSONNEL RECRUITING</v>
          </cell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</row>
        <row r="7672">
          <cell r="A7672" t="str">
            <v>PROF SERVICES</v>
          </cell>
          <cell r="B7672">
            <v>48855</v>
          </cell>
          <cell r="C7672">
            <v>48855</v>
          </cell>
          <cell r="D7672">
            <v>48855</v>
          </cell>
          <cell r="E7672">
            <v>48855</v>
          </cell>
          <cell r="F7672">
            <v>48855</v>
          </cell>
          <cell r="G7672">
            <v>48855</v>
          </cell>
          <cell r="H7672">
            <v>48855</v>
          </cell>
          <cell r="I7672">
            <v>48855</v>
          </cell>
          <cell r="J7672">
            <v>48855</v>
          </cell>
          <cell r="K7672">
            <v>48855</v>
          </cell>
          <cell r="L7672">
            <v>48855</v>
          </cell>
          <cell r="M7672">
            <v>48855</v>
          </cell>
          <cell r="N7672">
            <v>586260</v>
          </cell>
        </row>
        <row r="7673">
          <cell r="A7673" t="str">
            <v>623000  LEGAL FEES</v>
          </cell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</row>
        <row r="7674">
          <cell r="A7674" t="str">
            <v>623001  LEGAL FEES - COURT</v>
          </cell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</row>
        <row r="7675">
          <cell r="A7675" t="str">
            <v>LEGAL FEES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</row>
        <row r="7676">
          <cell r="A7676" t="str">
            <v>625000  PERSONNEL TRAINING</v>
          </cell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</row>
        <row r="7677">
          <cell r="A7677" t="str">
            <v>625001  PERS. TRAINING OUTS</v>
          </cell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</row>
        <row r="7678">
          <cell r="A7678" t="str">
            <v>625002  PERSONNEL MOVING</v>
          </cell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</row>
        <row r="7679">
          <cell r="A7679" t="str">
            <v>625003  OTHER EMPL EXP</v>
          </cell>
          <cell r="B7679">
            <v>100</v>
          </cell>
          <cell r="C7679">
            <v>100</v>
          </cell>
          <cell r="D7679">
            <v>100</v>
          </cell>
          <cell r="E7679">
            <v>100</v>
          </cell>
          <cell r="F7679">
            <v>100</v>
          </cell>
          <cell r="G7679">
            <v>100</v>
          </cell>
          <cell r="H7679">
            <v>100</v>
          </cell>
          <cell r="I7679">
            <v>100</v>
          </cell>
          <cell r="J7679">
            <v>100</v>
          </cell>
          <cell r="K7679">
            <v>100</v>
          </cell>
          <cell r="L7679">
            <v>100</v>
          </cell>
          <cell r="M7679">
            <v>100</v>
          </cell>
          <cell r="N7679">
            <v>1200</v>
          </cell>
        </row>
        <row r="7680">
          <cell r="A7680" t="str">
            <v>625004  PERSONNEL MEETING</v>
          </cell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</row>
        <row r="7681">
          <cell r="A7681" t="str">
            <v>625005  CANTEEN</v>
          </cell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</row>
        <row r="7682">
          <cell r="A7682" t="str">
            <v>625006  MEDICAL ASSISTANCE</v>
          </cell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</row>
        <row r="7683">
          <cell r="A7683" t="str">
            <v>625007  MOVING EXPENSES</v>
          </cell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</row>
        <row r="7684">
          <cell r="A7684" t="str">
            <v>625008  GIFTS PERSONNEL</v>
          </cell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</row>
        <row r="7685">
          <cell r="A7685" t="str">
            <v>625009  OTHER BNFTS IN KIND</v>
          </cell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</row>
        <row r="7686">
          <cell r="A7686" t="str">
            <v>625010  OTHER EMPLOYEES EXP</v>
          </cell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</row>
        <row r="7687">
          <cell r="A7687" t="str">
            <v>625011  Employee Sales</v>
          </cell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</row>
        <row r="7688">
          <cell r="A7688" t="str">
            <v>625012  Employee Purchase</v>
          </cell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</row>
        <row r="7689">
          <cell r="A7689" t="str">
            <v>EMPLOYEE RELATED</v>
          </cell>
          <cell r="B7689">
            <v>100</v>
          </cell>
          <cell r="C7689">
            <v>100</v>
          </cell>
          <cell r="D7689">
            <v>100</v>
          </cell>
          <cell r="E7689">
            <v>100</v>
          </cell>
          <cell r="F7689">
            <v>100</v>
          </cell>
          <cell r="G7689">
            <v>100</v>
          </cell>
          <cell r="H7689">
            <v>100</v>
          </cell>
          <cell r="I7689">
            <v>100</v>
          </cell>
          <cell r="J7689">
            <v>100</v>
          </cell>
          <cell r="K7689">
            <v>100</v>
          </cell>
          <cell r="L7689">
            <v>100</v>
          </cell>
          <cell r="M7689">
            <v>100</v>
          </cell>
          <cell r="N7689">
            <v>1200</v>
          </cell>
        </row>
        <row r="7690">
          <cell r="A7690" t="str">
            <v>627000  MAINT CONTRACT-SW</v>
          </cell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</row>
        <row r="7691">
          <cell r="A7691" t="str">
            <v>627001  MAINT CONTRACT-EQUIP</v>
          </cell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</row>
        <row r="7692">
          <cell r="A7692" t="str">
            <v>627002  MACHINERY REPAIR</v>
          </cell>
          <cell r="B7692">
            <v>133</v>
          </cell>
          <cell r="C7692">
            <v>133</v>
          </cell>
          <cell r="D7692">
            <v>133</v>
          </cell>
          <cell r="E7692">
            <v>133</v>
          </cell>
          <cell r="F7692">
            <v>133</v>
          </cell>
          <cell r="G7692">
            <v>133</v>
          </cell>
          <cell r="H7692">
            <v>133</v>
          </cell>
          <cell r="I7692">
            <v>133</v>
          </cell>
          <cell r="J7692">
            <v>133</v>
          </cell>
          <cell r="K7692">
            <v>133</v>
          </cell>
          <cell r="L7692">
            <v>133</v>
          </cell>
          <cell r="M7692">
            <v>133</v>
          </cell>
          <cell r="N7692">
            <v>1596</v>
          </cell>
        </row>
        <row r="7693">
          <cell r="A7693" t="str">
            <v>MACH REPAIR</v>
          </cell>
          <cell r="B7693">
            <v>133</v>
          </cell>
          <cell r="C7693">
            <v>133</v>
          </cell>
          <cell r="D7693">
            <v>133</v>
          </cell>
          <cell r="E7693">
            <v>133</v>
          </cell>
          <cell r="F7693">
            <v>133</v>
          </cell>
          <cell r="G7693">
            <v>133</v>
          </cell>
          <cell r="H7693">
            <v>133</v>
          </cell>
          <cell r="I7693">
            <v>133</v>
          </cell>
          <cell r="J7693">
            <v>133</v>
          </cell>
          <cell r="K7693">
            <v>133</v>
          </cell>
          <cell r="L7693">
            <v>133</v>
          </cell>
          <cell r="M7693">
            <v>133</v>
          </cell>
          <cell r="N7693">
            <v>1596</v>
          </cell>
        </row>
        <row r="7694">
          <cell r="A7694" t="str">
            <v>629000  TEMPORARY-DIRECT</v>
          </cell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</row>
        <row r="7695">
          <cell r="A7695" t="str">
            <v>629001  TEMPORARY-INDIRECT</v>
          </cell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</row>
        <row r="7696">
          <cell r="A7696" t="str">
            <v>TEMP LABOR</v>
          </cell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</row>
        <row r="7697">
          <cell r="A7697" t="str">
            <v>631000  EQUIPMENT RENTAL</v>
          </cell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</row>
        <row r="7698">
          <cell r="A7698" t="str">
            <v>631001  RENTAL COPY MACHINE</v>
          </cell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</row>
        <row r="7699">
          <cell r="A7699" t="str">
            <v>631003  RENTAL OTHER</v>
          </cell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</row>
        <row r="7700">
          <cell r="A7700" t="str">
            <v>631100  CONTRIBUTIONS</v>
          </cell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</row>
        <row r="7701">
          <cell r="A7701" t="str">
            <v>631200  POSTAGE</v>
          </cell>
          <cell r="B7701">
            <v>15</v>
          </cell>
          <cell r="C7701">
            <v>15</v>
          </cell>
          <cell r="D7701">
            <v>15</v>
          </cell>
          <cell r="E7701">
            <v>15</v>
          </cell>
          <cell r="F7701">
            <v>15</v>
          </cell>
          <cell r="G7701">
            <v>15</v>
          </cell>
          <cell r="H7701">
            <v>15</v>
          </cell>
          <cell r="I7701">
            <v>15</v>
          </cell>
          <cell r="J7701">
            <v>15</v>
          </cell>
          <cell r="K7701">
            <v>15</v>
          </cell>
          <cell r="L7701">
            <v>15</v>
          </cell>
          <cell r="M7701">
            <v>15</v>
          </cell>
          <cell r="N7701">
            <v>180</v>
          </cell>
        </row>
        <row r="7702">
          <cell r="A7702" t="str">
            <v>631201  NON-DEDUCT POSTAGE</v>
          </cell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</row>
        <row r="7703">
          <cell r="A7703" t="str">
            <v>631300  MAIL</v>
          </cell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</row>
        <row r="7704">
          <cell r="A7704" t="str">
            <v>OTHER CONTROLLABLE</v>
          </cell>
          <cell r="B7704">
            <v>15</v>
          </cell>
          <cell r="C7704">
            <v>15</v>
          </cell>
          <cell r="D7704">
            <v>15</v>
          </cell>
          <cell r="E7704">
            <v>15</v>
          </cell>
          <cell r="F7704">
            <v>15</v>
          </cell>
          <cell r="G7704">
            <v>15</v>
          </cell>
          <cell r="H7704">
            <v>15</v>
          </cell>
          <cell r="I7704">
            <v>15</v>
          </cell>
          <cell r="J7704">
            <v>15</v>
          </cell>
          <cell r="K7704">
            <v>15</v>
          </cell>
          <cell r="L7704">
            <v>15</v>
          </cell>
          <cell r="M7704">
            <v>15</v>
          </cell>
          <cell r="N7704">
            <v>180</v>
          </cell>
        </row>
        <row r="7705">
          <cell r="A7705" t="str">
            <v>631400  TELCOMM - VOICE</v>
          </cell>
          <cell r="B7705">
            <v>675</v>
          </cell>
          <cell r="C7705">
            <v>675</v>
          </cell>
          <cell r="D7705">
            <v>675</v>
          </cell>
          <cell r="E7705">
            <v>675</v>
          </cell>
          <cell r="F7705">
            <v>675</v>
          </cell>
          <cell r="G7705">
            <v>675</v>
          </cell>
          <cell r="H7705">
            <v>675</v>
          </cell>
          <cell r="I7705">
            <v>675</v>
          </cell>
          <cell r="J7705">
            <v>675</v>
          </cell>
          <cell r="K7705">
            <v>675</v>
          </cell>
          <cell r="L7705">
            <v>675</v>
          </cell>
          <cell r="M7705">
            <v>675</v>
          </cell>
          <cell r="N7705">
            <v>8100</v>
          </cell>
        </row>
        <row r="7706">
          <cell r="A7706" t="str">
            <v>631401  TELCOMM-VIDEO CONF</v>
          </cell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</row>
        <row r="7707">
          <cell r="A7707" t="str">
            <v>631402  NON-DEDUCT TELE CRED</v>
          </cell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</row>
        <row r="7708">
          <cell r="A7708" t="str">
            <v>631403  TELCOMM-INTERNET/WAN</v>
          </cell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</row>
        <row r="7709">
          <cell r="A7709" t="str">
            <v>631404  TELCOMM-CELLULAR</v>
          </cell>
          <cell r="B7709">
            <v>196</v>
          </cell>
          <cell r="C7709">
            <v>196</v>
          </cell>
          <cell r="D7709">
            <v>196</v>
          </cell>
          <cell r="E7709">
            <v>196</v>
          </cell>
          <cell r="F7709">
            <v>196</v>
          </cell>
          <cell r="G7709">
            <v>196</v>
          </cell>
          <cell r="H7709">
            <v>196</v>
          </cell>
          <cell r="I7709">
            <v>196</v>
          </cell>
          <cell r="J7709">
            <v>196</v>
          </cell>
          <cell r="K7709">
            <v>196</v>
          </cell>
          <cell r="L7709">
            <v>196</v>
          </cell>
          <cell r="M7709">
            <v>196</v>
          </cell>
          <cell r="N7709">
            <v>2352</v>
          </cell>
        </row>
        <row r="7710">
          <cell r="A7710" t="str">
            <v>631405  TELCOMM-CREDIT CARD</v>
          </cell>
          <cell r="B7710">
            <v>333</v>
          </cell>
          <cell r="C7710">
            <v>333</v>
          </cell>
          <cell r="D7710">
            <v>333</v>
          </cell>
          <cell r="E7710">
            <v>333</v>
          </cell>
          <cell r="F7710">
            <v>333</v>
          </cell>
          <cell r="G7710">
            <v>333</v>
          </cell>
          <cell r="H7710">
            <v>333</v>
          </cell>
          <cell r="I7710">
            <v>333</v>
          </cell>
          <cell r="J7710">
            <v>333</v>
          </cell>
          <cell r="K7710">
            <v>333</v>
          </cell>
          <cell r="L7710">
            <v>333</v>
          </cell>
          <cell r="M7710">
            <v>333</v>
          </cell>
          <cell r="N7710">
            <v>3996</v>
          </cell>
        </row>
        <row r="7711">
          <cell r="A7711" t="str">
            <v>TELEPHONE</v>
          </cell>
          <cell r="B7711">
            <v>1204</v>
          </cell>
          <cell r="C7711">
            <v>1204</v>
          </cell>
          <cell r="D7711">
            <v>1204</v>
          </cell>
          <cell r="E7711">
            <v>1204</v>
          </cell>
          <cell r="F7711">
            <v>1204</v>
          </cell>
          <cell r="G7711">
            <v>1204</v>
          </cell>
          <cell r="H7711">
            <v>1204</v>
          </cell>
          <cell r="I7711">
            <v>1204</v>
          </cell>
          <cell r="J7711">
            <v>1204</v>
          </cell>
          <cell r="K7711">
            <v>1204</v>
          </cell>
          <cell r="L7711">
            <v>1204</v>
          </cell>
          <cell r="M7711">
            <v>1204</v>
          </cell>
          <cell r="N7711">
            <v>14448</v>
          </cell>
        </row>
        <row r="7712">
          <cell r="A7712" t="str">
            <v xml:space="preserve">  TOTAL CONTROLLABLE</v>
          </cell>
          <cell r="B7712">
            <v>60994</v>
          </cell>
          <cell r="C7712">
            <v>60994</v>
          </cell>
          <cell r="D7712">
            <v>60994</v>
          </cell>
          <cell r="E7712">
            <v>60994</v>
          </cell>
          <cell r="F7712">
            <v>60994</v>
          </cell>
          <cell r="G7712">
            <v>60994</v>
          </cell>
          <cell r="H7712">
            <v>60994</v>
          </cell>
          <cell r="I7712">
            <v>60994</v>
          </cell>
          <cell r="J7712">
            <v>60994</v>
          </cell>
          <cell r="K7712">
            <v>60994</v>
          </cell>
          <cell r="L7712">
            <v>60994</v>
          </cell>
          <cell r="M7712">
            <v>60994</v>
          </cell>
          <cell r="N7712">
            <v>731928</v>
          </cell>
        </row>
        <row r="7713">
          <cell r="A7713" t="str">
            <v>633000  RENT BUILDING</v>
          </cell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</row>
        <row r="7714">
          <cell r="A7714" t="str">
            <v>633001  SUNDRY</v>
          </cell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</row>
        <row r="7715">
          <cell r="A7715" t="str">
            <v>633009  BUILDING CLEANING</v>
          </cell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</row>
        <row r="7716">
          <cell r="A7716" t="str">
            <v>633010  BUILDING OTHER</v>
          </cell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</row>
        <row r="7717">
          <cell r="A7717" t="str">
            <v>RENT BUILDING</v>
          </cell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</row>
        <row r="7718">
          <cell r="A7718" t="str">
            <v>635000  HEAT, LIGHT &amp; POWER</v>
          </cell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</row>
        <row r="7719">
          <cell r="A7719" t="str">
            <v>635001  HEAT</v>
          </cell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</row>
        <row r="7720">
          <cell r="A7720" t="str">
            <v>635002  LIGHT / POWER</v>
          </cell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</row>
        <row r="7721">
          <cell r="A7721" t="str">
            <v>635003  WATER</v>
          </cell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</row>
        <row r="7722">
          <cell r="A7722" t="str">
            <v>HEAT LIGHT &amp; POWER</v>
          </cell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</row>
        <row r="7723">
          <cell r="A7723" t="str">
            <v>637000 BUILDING DIST</v>
          </cell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</row>
        <row r="7724">
          <cell r="A7724" t="str">
            <v>637100 IS ALLOCATION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</row>
        <row r="7725">
          <cell r="A7725" t="str">
            <v>OTHER SEMI CONTROLL</v>
          </cell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</row>
        <row r="7726">
          <cell r="A7726" t="str">
            <v xml:space="preserve">  TOTAL SEMI CONTROL</v>
          </cell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</row>
        <row r="7727">
          <cell r="A7727" t="str">
            <v>643000  DEPRECIATION</v>
          </cell>
          <cell r="B7727">
            <v>219</v>
          </cell>
          <cell r="C7727">
            <v>219</v>
          </cell>
          <cell r="D7727">
            <v>219</v>
          </cell>
          <cell r="E7727">
            <v>219</v>
          </cell>
          <cell r="F7727">
            <v>219</v>
          </cell>
          <cell r="G7727">
            <v>219</v>
          </cell>
          <cell r="H7727">
            <v>219</v>
          </cell>
          <cell r="I7727">
            <v>219</v>
          </cell>
          <cell r="J7727">
            <v>219</v>
          </cell>
          <cell r="K7727">
            <v>219</v>
          </cell>
          <cell r="L7727">
            <v>219</v>
          </cell>
          <cell r="M7727">
            <v>219</v>
          </cell>
          <cell r="N7727">
            <v>2628</v>
          </cell>
        </row>
        <row r="7728">
          <cell r="A7728" t="str">
            <v>643001  DEPR- START UP</v>
          </cell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</row>
        <row r="7729">
          <cell r="A7729" t="str">
            <v>643002  DEPR INSTALLATION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</row>
        <row r="7730">
          <cell r="A7730" t="str">
            <v>643003  DEPR-AUDIOVISUAL</v>
          </cell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</row>
        <row r="7731">
          <cell r="A7731" t="str">
            <v>643004  DEPRECIATION-TOOLS</v>
          </cell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</row>
        <row r="7732">
          <cell r="A7732" t="str">
            <v>643005  DEPR DEMO-ROOM</v>
          </cell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</row>
        <row r="7733">
          <cell r="A7733" t="str">
            <v>643006  DEPR-FURNITURE</v>
          </cell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</row>
        <row r="7734">
          <cell r="A7734" t="str">
            <v>643007  DEPRECIATION-EDP</v>
          </cell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</row>
        <row r="7735">
          <cell r="A7735" t="str">
            <v>643009  DEPRECIATION-CARS</v>
          </cell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</row>
        <row r="7736">
          <cell r="A7736" t="str">
            <v>643010  DEPR-LS HLD IMP</v>
          </cell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</row>
        <row r="7737">
          <cell r="A7737" t="str">
            <v>643011  DEPR-HARDWARE</v>
          </cell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</row>
        <row r="7738">
          <cell r="A7738" t="str">
            <v>643012  DEPR-SOFTWARE</v>
          </cell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</row>
        <row r="7739">
          <cell r="A7739" t="str">
            <v>643013  DEPR-MACH&amp;EQUIP</v>
          </cell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</row>
        <row r="7740">
          <cell r="A7740" t="str">
            <v>643014  DEPR-SOFTWARE</v>
          </cell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</row>
        <row r="7741">
          <cell r="A7741" t="str">
            <v>643017  REDUCTION OF DEPR.</v>
          </cell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</row>
        <row r="7742">
          <cell r="A7742" t="str">
            <v>DEPRECIATION</v>
          </cell>
          <cell r="B7742">
            <v>219</v>
          </cell>
          <cell r="C7742">
            <v>219</v>
          </cell>
          <cell r="D7742">
            <v>219</v>
          </cell>
          <cell r="E7742">
            <v>219</v>
          </cell>
          <cell r="F7742">
            <v>219</v>
          </cell>
          <cell r="G7742">
            <v>219</v>
          </cell>
          <cell r="H7742">
            <v>219</v>
          </cell>
          <cell r="I7742">
            <v>219</v>
          </cell>
          <cell r="J7742">
            <v>219</v>
          </cell>
          <cell r="K7742">
            <v>219</v>
          </cell>
          <cell r="L7742">
            <v>219</v>
          </cell>
          <cell r="M7742">
            <v>219</v>
          </cell>
          <cell r="N7742">
            <v>2628</v>
          </cell>
        </row>
        <row r="7743">
          <cell r="A7743" t="str">
            <v>645000  AMORT-PATENTS</v>
          </cell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</row>
        <row r="7744">
          <cell r="A7744" t="str">
            <v>645002  AMORT-LICENSE AGMTS</v>
          </cell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</row>
        <row r="7745">
          <cell r="A7745" t="str">
            <v>AMORTIZATION</v>
          </cell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</row>
        <row r="7746">
          <cell r="A7746" t="str">
            <v>647000  PROPERTY TAXES</v>
          </cell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</row>
        <row r="7747">
          <cell r="A7747" t="str">
            <v>647002  TAXES-OTHER</v>
          </cell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</row>
        <row r="7748">
          <cell r="A7748" t="str">
            <v>647100  UNRECOVERABLE VAT</v>
          </cell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</row>
        <row r="7749">
          <cell r="A7749" t="str">
            <v>647107  STAMP DUTY</v>
          </cell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</row>
        <row r="7750">
          <cell r="A7750" t="str">
            <v>647108  SALES TAX</v>
          </cell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</row>
        <row r="7751">
          <cell r="A7751" t="str">
            <v>TAXES</v>
          </cell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</row>
        <row r="7752">
          <cell r="A7752" t="str">
            <v xml:space="preserve">  TOTAL FIXED</v>
          </cell>
          <cell r="B7752">
            <v>219</v>
          </cell>
          <cell r="C7752">
            <v>219</v>
          </cell>
          <cell r="D7752">
            <v>219</v>
          </cell>
          <cell r="E7752">
            <v>219</v>
          </cell>
          <cell r="F7752">
            <v>219</v>
          </cell>
          <cell r="G7752">
            <v>219</v>
          </cell>
          <cell r="H7752">
            <v>219</v>
          </cell>
          <cell r="I7752">
            <v>219</v>
          </cell>
          <cell r="J7752">
            <v>219</v>
          </cell>
          <cell r="K7752">
            <v>219</v>
          </cell>
          <cell r="L7752">
            <v>219</v>
          </cell>
          <cell r="M7752">
            <v>219</v>
          </cell>
          <cell r="N7752">
            <v>2628</v>
          </cell>
        </row>
        <row r="7753">
          <cell r="A7753" t="str">
            <v>INTERCO RENT</v>
          </cell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</row>
        <row r="7754">
          <cell r="A7754" t="str">
            <v>TRANSFERS</v>
          </cell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</row>
        <row r="7755">
          <cell r="A7755" t="str">
            <v>TOTAL</v>
          </cell>
          <cell r="B7755">
            <v>109891</v>
          </cell>
          <cell r="C7755">
            <v>110031</v>
          </cell>
          <cell r="D7755">
            <v>106056</v>
          </cell>
          <cell r="E7755">
            <v>109639</v>
          </cell>
          <cell r="F7755">
            <v>108527</v>
          </cell>
          <cell r="G7755">
            <v>107664</v>
          </cell>
          <cell r="H7755">
            <v>111909</v>
          </cell>
          <cell r="I7755">
            <v>109401</v>
          </cell>
          <cell r="J7755">
            <v>108764</v>
          </cell>
          <cell r="K7755">
            <v>107857</v>
          </cell>
          <cell r="L7755">
            <v>114959</v>
          </cell>
          <cell r="M7755">
            <v>107644</v>
          </cell>
          <cell r="N7755">
            <v>1312342</v>
          </cell>
        </row>
        <row r="7757">
          <cell r="A7757" t="str">
            <v>Denmark Repair Shop</v>
          </cell>
          <cell r="B7757" t="str">
            <v>MAY</v>
          </cell>
          <cell r="C7757" t="str">
            <v>JUN</v>
          </cell>
          <cell r="D7757" t="str">
            <v>JUL</v>
          </cell>
          <cell r="E7757" t="str">
            <v>AUG</v>
          </cell>
          <cell r="F7757" t="str">
            <v>SEP</v>
          </cell>
          <cell r="G7757" t="str">
            <v>OCT</v>
          </cell>
          <cell r="H7757" t="str">
            <v>NOV</v>
          </cell>
          <cell r="I7757" t="str">
            <v>DEC</v>
          </cell>
          <cell r="J7757" t="str">
            <v>JAN</v>
          </cell>
          <cell r="K7757" t="str">
            <v>FEB</v>
          </cell>
          <cell r="L7757" t="str">
            <v>MAR</v>
          </cell>
          <cell r="M7757" t="str">
            <v>APR</v>
          </cell>
          <cell r="N7757" t="str">
            <v>TOTAL</v>
          </cell>
        </row>
        <row r="7758">
          <cell r="A7758" t="str">
            <v>601000  DIRECT LABOR</v>
          </cell>
          <cell r="B7758">
            <v>6031</v>
          </cell>
          <cell r="C7758">
            <v>6348</v>
          </cell>
          <cell r="D7758">
            <v>3254</v>
          </cell>
          <cell r="E7758">
            <v>10249</v>
          </cell>
          <cell r="F7758">
            <v>10737</v>
          </cell>
          <cell r="G7758">
            <v>9273</v>
          </cell>
          <cell r="H7758">
            <v>10737</v>
          </cell>
          <cell r="I7758">
            <v>11062</v>
          </cell>
          <cell r="J7758">
            <v>14316</v>
          </cell>
          <cell r="K7758">
            <v>11713</v>
          </cell>
          <cell r="L7758">
            <v>14966</v>
          </cell>
          <cell r="M7758">
            <v>10412</v>
          </cell>
          <cell r="N7758">
            <v>119098</v>
          </cell>
        </row>
        <row r="7759">
          <cell r="A7759" t="str">
            <v>601005  SALARY DIRECT</v>
          </cell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</row>
        <row r="7760">
          <cell r="A7760" t="str">
            <v>601006  DIRECT SALARY - OT</v>
          </cell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</row>
        <row r="7761">
          <cell r="A7761" t="str">
            <v>DIRECT LABOR</v>
          </cell>
          <cell r="B7761">
            <v>6031</v>
          </cell>
          <cell r="C7761">
            <v>6348</v>
          </cell>
          <cell r="D7761">
            <v>3254</v>
          </cell>
          <cell r="E7761">
            <v>10249</v>
          </cell>
          <cell r="F7761">
            <v>10737</v>
          </cell>
          <cell r="G7761">
            <v>9273</v>
          </cell>
          <cell r="H7761">
            <v>10737</v>
          </cell>
          <cell r="I7761">
            <v>11062</v>
          </cell>
          <cell r="J7761">
            <v>14316</v>
          </cell>
          <cell r="K7761">
            <v>11713</v>
          </cell>
          <cell r="L7761">
            <v>14966</v>
          </cell>
          <cell r="M7761">
            <v>10412</v>
          </cell>
          <cell r="N7761">
            <v>119098</v>
          </cell>
        </row>
        <row r="7762">
          <cell r="A7762" t="str">
            <v>603000  WAGES &amp; SAL-GEN</v>
          </cell>
          <cell r="B7762">
            <v>8981</v>
          </cell>
          <cell r="C7762">
            <v>8981</v>
          </cell>
          <cell r="D7762">
            <v>9063</v>
          </cell>
          <cell r="E7762">
            <v>9063</v>
          </cell>
          <cell r="F7762">
            <v>9063</v>
          </cell>
          <cell r="G7762">
            <v>9063</v>
          </cell>
          <cell r="H7762">
            <v>9063</v>
          </cell>
          <cell r="I7762">
            <v>9063</v>
          </cell>
          <cell r="J7762">
            <v>9063</v>
          </cell>
          <cell r="K7762">
            <v>9063</v>
          </cell>
          <cell r="L7762">
            <v>9063</v>
          </cell>
          <cell r="M7762">
            <v>9063</v>
          </cell>
          <cell r="N7762">
            <v>108592</v>
          </cell>
        </row>
        <row r="7763">
          <cell r="A7763" t="str">
            <v>603001  SEVERANCE PAY</v>
          </cell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</row>
        <row r="7764">
          <cell r="A7764" t="str">
            <v>603002  EMPLOYEE BONUS OTHER</v>
          </cell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</row>
        <row r="7765">
          <cell r="A7765" t="str">
            <v>603007  UNDISTRIBUTED LABOR</v>
          </cell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</row>
        <row r="7766">
          <cell r="A7766" t="str">
            <v>603008  OVERTIME PREMIUM-DIR</v>
          </cell>
          <cell r="B7766">
            <v>561</v>
          </cell>
          <cell r="C7766">
            <v>590</v>
          </cell>
          <cell r="D7766">
            <v>300</v>
          </cell>
          <cell r="E7766">
            <v>944</v>
          </cell>
          <cell r="F7766">
            <v>989</v>
          </cell>
          <cell r="G7766">
            <v>854</v>
          </cell>
          <cell r="H7766">
            <v>989</v>
          </cell>
          <cell r="I7766">
            <v>1019</v>
          </cell>
          <cell r="J7766">
            <v>1318</v>
          </cell>
          <cell r="K7766">
            <v>1079</v>
          </cell>
          <cell r="L7766">
            <v>1378</v>
          </cell>
          <cell r="M7766">
            <v>959</v>
          </cell>
          <cell r="N7766">
            <v>10980</v>
          </cell>
        </row>
        <row r="7767">
          <cell r="A7767" t="str">
            <v>603009  OVERTIME PREMIUM-IND</v>
          </cell>
          <cell r="B7767">
            <v>122</v>
          </cell>
          <cell r="C7767">
            <v>122</v>
          </cell>
          <cell r="D7767">
            <v>122</v>
          </cell>
          <cell r="E7767">
            <v>122</v>
          </cell>
          <cell r="F7767">
            <v>122</v>
          </cell>
          <cell r="G7767">
            <v>122</v>
          </cell>
          <cell r="H7767">
            <v>122</v>
          </cell>
          <cell r="I7767">
            <v>122</v>
          </cell>
          <cell r="J7767">
            <v>122</v>
          </cell>
          <cell r="K7767">
            <v>122</v>
          </cell>
          <cell r="L7767">
            <v>122</v>
          </cell>
          <cell r="M7767">
            <v>122</v>
          </cell>
          <cell r="N7767">
            <v>1464</v>
          </cell>
        </row>
        <row r="7768">
          <cell r="A7768" t="str">
            <v>603010  VACATION PAY</v>
          </cell>
          <cell r="B7768">
            <v>824</v>
          </cell>
          <cell r="C7768">
            <v>867</v>
          </cell>
          <cell r="D7768">
            <v>444</v>
          </cell>
          <cell r="E7768">
            <v>1399</v>
          </cell>
          <cell r="F7768">
            <v>1466</v>
          </cell>
          <cell r="G7768">
            <v>1266</v>
          </cell>
          <cell r="H7768">
            <v>1466</v>
          </cell>
          <cell r="I7768">
            <v>1510</v>
          </cell>
          <cell r="J7768">
            <v>1954</v>
          </cell>
          <cell r="K7768">
            <v>1599</v>
          </cell>
          <cell r="L7768">
            <v>2043</v>
          </cell>
          <cell r="M7768">
            <v>1421</v>
          </cell>
          <cell r="N7768">
            <v>16259</v>
          </cell>
        </row>
        <row r="7769">
          <cell r="A7769" t="str">
            <v>603012  HOLIDAY PAY</v>
          </cell>
          <cell r="B7769">
            <v>264</v>
          </cell>
          <cell r="C7769">
            <v>278</v>
          </cell>
          <cell r="D7769">
            <v>142</v>
          </cell>
          <cell r="E7769">
            <v>448</v>
          </cell>
          <cell r="F7769">
            <v>469</v>
          </cell>
          <cell r="G7769">
            <v>405</v>
          </cell>
          <cell r="H7769">
            <v>469</v>
          </cell>
          <cell r="I7769">
            <v>483</v>
          </cell>
          <cell r="J7769">
            <v>625</v>
          </cell>
          <cell r="K7769">
            <v>512</v>
          </cell>
          <cell r="L7769">
            <v>654</v>
          </cell>
          <cell r="M7769">
            <v>455</v>
          </cell>
          <cell r="N7769">
            <v>5204</v>
          </cell>
        </row>
        <row r="7770">
          <cell r="A7770" t="str">
            <v>603014  DOTATION BONUS</v>
          </cell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</row>
        <row r="7771">
          <cell r="A7771" t="str">
            <v>603016  ACC.XMAS BONUS</v>
          </cell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</row>
        <row r="7772">
          <cell r="A7772" t="str">
            <v>603017  INCENTIVE BONUS</v>
          </cell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</row>
        <row r="7773">
          <cell r="A7773" t="str">
            <v>603018  OTHER INDIRECT LABOR</v>
          </cell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</row>
        <row r="7774">
          <cell r="A7774" t="str">
            <v>603019  INDEMNITIES</v>
          </cell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</row>
        <row r="7775">
          <cell r="A7775" t="str">
            <v>603020  VACATION PAY W. COL</v>
          </cell>
          <cell r="B7775">
            <v>103</v>
          </cell>
          <cell r="C7775">
            <v>103</v>
          </cell>
          <cell r="D7775">
            <v>103</v>
          </cell>
          <cell r="E7775">
            <v>103</v>
          </cell>
          <cell r="F7775">
            <v>103</v>
          </cell>
          <cell r="G7775">
            <v>103</v>
          </cell>
          <cell r="H7775">
            <v>103</v>
          </cell>
          <cell r="I7775">
            <v>103</v>
          </cell>
          <cell r="J7775">
            <v>103</v>
          </cell>
          <cell r="K7775">
            <v>103</v>
          </cell>
          <cell r="L7775">
            <v>103</v>
          </cell>
          <cell r="M7775">
            <v>103</v>
          </cell>
          <cell r="N7775">
            <v>1236</v>
          </cell>
        </row>
        <row r="7776">
          <cell r="A7776" t="str">
            <v>603021  RECHRG MANPOWER</v>
          </cell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</row>
        <row r="7777">
          <cell r="A7777" t="str">
            <v>603023  RECHRG MANPOWER CR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</row>
        <row r="7778">
          <cell r="A7778" t="str">
            <v>603026  PHYSICAL INVENTORY</v>
          </cell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</row>
        <row r="7779">
          <cell r="A7779" t="str">
            <v>603029  TRANSFER VAC PAY</v>
          </cell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</row>
        <row r="7780">
          <cell r="A7780" t="str">
            <v>603030  WAGES &amp; SAL-GEN OUTS</v>
          </cell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</row>
        <row r="7781">
          <cell r="A7781" t="str">
            <v>603032  ACCRUAL VACATION</v>
          </cell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</row>
        <row r="7782">
          <cell r="A7782" t="str">
            <v>603033  ACC VAC BONUS</v>
          </cell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</row>
        <row r="7783">
          <cell r="A7783" t="str">
            <v>603036  ACC S/S VACATION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</row>
        <row r="7784">
          <cell r="A7784" t="str">
            <v>603037  ACC S/S BYE</v>
          </cell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</row>
        <row r="7785">
          <cell r="A7785" t="str">
            <v>603039  Sickpay</v>
          </cell>
          <cell r="B7785">
            <v>219</v>
          </cell>
          <cell r="C7785">
            <v>230</v>
          </cell>
          <cell r="D7785">
            <v>118</v>
          </cell>
          <cell r="E7785">
            <v>372</v>
          </cell>
          <cell r="F7785">
            <v>389</v>
          </cell>
          <cell r="G7785">
            <v>336</v>
          </cell>
          <cell r="H7785">
            <v>389</v>
          </cell>
          <cell r="I7785">
            <v>401</v>
          </cell>
          <cell r="J7785">
            <v>519</v>
          </cell>
          <cell r="K7785">
            <v>425</v>
          </cell>
          <cell r="L7785">
            <v>543</v>
          </cell>
          <cell r="M7785">
            <v>378</v>
          </cell>
          <cell r="N7785">
            <v>4319</v>
          </cell>
        </row>
        <row r="7786">
          <cell r="A7786" t="str">
            <v>603040  Indirect Labor/OT</v>
          </cell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</row>
        <row r="7787">
          <cell r="A7787" t="str">
            <v>603041  PROFIT SHARING 10%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</row>
        <row r="7788">
          <cell r="A7788" t="str">
            <v>INDIRECT LABOR</v>
          </cell>
          <cell r="B7788">
            <v>11074</v>
          </cell>
          <cell r="C7788">
            <v>11171</v>
          </cell>
          <cell r="D7788">
            <v>10292</v>
          </cell>
          <cell r="E7788">
            <v>12451</v>
          </cell>
          <cell r="F7788">
            <v>12601</v>
          </cell>
          <cell r="G7788">
            <v>12149</v>
          </cell>
          <cell r="H7788">
            <v>12601</v>
          </cell>
          <cell r="I7788">
            <v>12701</v>
          </cell>
          <cell r="J7788">
            <v>13704</v>
          </cell>
          <cell r="K7788">
            <v>12903</v>
          </cell>
          <cell r="L7788">
            <v>13906</v>
          </cell>
          <cell r="M7788">
            <v>12501</v>
          </cell>
          <cell r="N7788">
            <v>148054</v>
          </cell>
        </row>
        <row r="7789">
          <cell r="A7789" t="str">
            <v>605000  PAYROLL TAXES</v>
          </cell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</row>
        <row r="7790">
          <cell r="A7790" t="str">
            <v>605001  SOCIAL SECURITY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</row>
        <row r="7791">
          <cell r="A7791" t="str">
            <v>605002  SOCL SEC/AG-ANT. SV</v>
          </cell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</row>
        <row r="7792">
          <cell r="A7792" t="str">
            <v>605003  SOCL SEC/VWL-LEISTNG</v>
          </cell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</row>
        <row r="7793">
          <cell r="A7793" t="str">
            <v>605008  OTHER TAXES</v>
          </cell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</row>
        <row r="7794">
          <cell r="A7794" t="str">
            <v>605009  TAX ON INCOME</v>
          </cell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</row>
        <row r="7795">
          <cell r="A7795" t="str">
            <v>605010  TAX ON COMPANY CARS</v>
          </cell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</row>
        <row r="7796">
          <cell r="A7796" t="str">
            <v>605011  SOLIDARITY INC TAX</v>
          </cell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</row>
        <row r="7797">
          <cell r="A7797" t="str">
            <v>605013  SOCL SEC OUTSIDE</v>
          </cell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</row>
        <row r="7798">
          <cell r="A7798" t="str">
            <v>605014  SOCL SEC NL EMPLOY</v>
          </cell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</row>
        <row r="7799">
          <cell r="A7799" t="str">
            <v>605016  SOCL SEC INPS</v>
          </cell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</row>
        <row r="7800">
          <cell r="A7800" t="str">
            <v>605018  SOCL SEC INAIL</v>
          </cell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</row>
        <row r="7801">
          <cell r="A7801" t="str">
            <v>605020  TFR SEN IDEMN</v>
          </cell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</row>
        <row r="7802">
          <cell r="A7802" t="str">
            <v>605026  2% PAYROLL TAXES</v>
          </cell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</row>
        <row r="7803">
          <cell r="A7803" t="str">
            <v>605027  RETIREMENT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</row>
        <row r="7804">
          <cell r="A7804" t="str">
            <v>605028  HOUSING</v>
          </cell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</row>
        <row r="7805">
          <cell r="A7805" t="str">
            <v>605100  401-K CONTRIBUTIONS</v>
          </cell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</row>
        <row r="7806">
          <cell r="A7806" t="str">
            <v>605200  GROUP INSURANCE</v>
          </cell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</row>
        <row r="7807">
          <cell r="A7807" t="str">
            <v>605201  LAW INSURANCE</v>
          </cell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</row>
        <row r="7808">
          <cell r="A7808" t="str">
            <v>605202  INSURANCE NL</v>
          </cell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</row>
        <row r="7809">
          <cell r="A7809" t="str">
            <v>605204  RECOVERABLE GROUP IN</v>
          </cell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</row>
        <row r="7810">
          <cell r="A7810" t="str">
            <v>605300  WORKERS COMP</v>
          </cell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</row>
        <row r="7811">
          <cell r="A7811" t="str">
            <v>605301  WORK ACCIDENT</v>
          </cell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</row>
        <row r="7812">
          <cell r="A7812" t="str">
            <v>605400  PENSION EXPENSE</v>
          </cell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</row>
        <row r="7813">
          <cell r="A7813" t="str">
            <v>605401  SUPPLEMENTAL PENSION</v>
          </cell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</row>
        <row r="7814">
          <cell r="A7814" t="str">
            <v>605500  TUITION REIMBURSEMNT</v>
          </cell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</row>
        <row r="7815">
          <cell r="A7815" t="str">
            <v>605600  OTHER FRINGE</v>
          </cell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</row>
        <row r="7816">
          <cell r="A7816" t="str">
            <v>605601  LUNCH VOUCHERS</v>
          </cell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</row>
        <row r="7817">
          <cell r="A7817" t="str">
            <v>605602  RECOV. LUNCH VOUCHER</v>
          </cell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</row>
        <row r="7818">
          <cell r="A7818" t="str">
            <v>605605  ATP PENSION</v>
          </cell>
          <cell r="B7818">
            <v>100</v>
          </cell>
          <cell r="C7818">
            <v>100</v>
          </cell>
          <cell r="D7818">
            <v>100</v>
          </cell>
          <cell r="E7818">
            <v>126</v>
          </cell>
          <cell r="F7818">
            <v>126</v>
          </cell>
          <cell r="G7818">
            <v>126</v>
          </cell>
          <cell r="H7818">
            <v>126</v>
          </cell>
          <cell r="I7818">
            <v>151</v>
          </cell>
          <cell r="J7818">
            <v>151</v>
          </cell>
          <cell r="K7818">
            <v>151</v>
          </cell>
          <cell r="L7818">
            <v>151</v>
          </cell>
          <cell r="M7818">
            <v>151</v>
          </cell>
          <cell r="N7818">
            <v>1559</v>
          </cell>
        </row>
        <row r="7819">
          <cell r="A7819" t="str">
            <v>605606  ARB MARK PENSION</v>
          </cell>
          <cell r="B7819">
            <v>1086</v>
          </cell>
          <cell r="C7819">
            <v>1111</v>
          </cell>
          <cell r="D7819">
            <v>893</v>
          </cell>
          <cell r="E7819">
            <v>1497</v>
          </cell>
          <cell r="F7819">
            <v>1539</v>
          </cell>
          <cell r="G7819">
            <v>1413</v>
          </cell>
          <cell r="H7819">
            <v>1539</v>
          </cell>
          <cell r="I7819">
            <v>1568</v>
          </cell>
          <cell r="J7819">
            <v>1849</v>
          </cell>
          <cell r="K7819">
            <v>1624</v>
          </cell>
          <cell r="L7819">
            <v>1905</v>
          </cell>
          <cell r="M7819">
            <v>1511</v>
          </cell>
          <cell r="N7819">
            <v>17535</v>
          </cell>
        </row>
        <row r="7820">
          <cell r="A7820" t="str">
            <v>605608  EDUCATION FUND</v>
          </cell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</row>
        <row r="7821">
          <cell r="A7821" t="str">
            <v>605609  REFUNDS GEN/EDUCATIO</v>
          </cell>
          <cell r="B7821">
            <v>-178</v>
          </cell>
          <cell r="C7821">
            <v>-178</v>
          </cell>
          <cell r="D7821">
            <v>-178</v>
          </cell>
          <cell r="E7821">
            <v>-178</v>
          </cell>
          <cell r="F7821">
            <v>-178</v>
          </cell>
          <cell r="G7821">
            <v>-178</v>
          </cell>
          <cell r="H7821">
            <v>-178</v>
          </cell>
          <cell r="I7821">
            <v>-178</v>
          </cell>
          <cell r="J7821">
            <v>-178</v>
          </cell>
          <cell r="K7821">
            <v>-178</v>
          </cell>
          <cell r="L7821">
            <v>-178</v>
          </cell>
          <cell r="M7821">
            <v>-178</v>
          </cell>
          <cell r="N7821">
            <v>-2136</v>
          </cell>
        </row>
        <row r="7822">
          <cell r="A7822" t="str">
            <v>605610  REFUNDS SICKPAY</v>
          </cell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</row>
        <row r="7823">
          <cell r="A7823" t="str">
            <v>605611  MILEAGE PAY</v>
          </cell>
          <cell r="B7823">
            <v>147</v>
          </cell>
          <cell r="C7823">
            <v>147</v>
          </cell>
          <cell r="D7823">
            <v>147</v>
          </cell>
          <cell r="E7823">
            <v>147</v>
          </cell>
          <cell r="F7823">
            <v>147</v>
          </cell>
          <cell r="G7823">
            <v>147</v>
          </cell>
          <cell r="H7823">
            <v>147</v>
          </cell>
          <cell r="I7823">
            <v>147</v>
          </cell>
          <cell r="J7823">
            <v>147</v>
          </cell>
          <cell r="K7823">
            <v>147</v>
          </cell>
          <cell r="L7823">
            <v>147</v>
          </cell>
          <cell r="M7823">
            <v>147</v>
          </cell>
          <cell r="N7823">
            <v>1764</v>
          </cell>
        </row>
        <row r="7824">
          <cell r="A7824" t="str">
            <v>605614  HEALTH CARE</v>
          </cell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</row>
        <row r="7825">
          <cell r="A7825" t="str">
            <v>605616  SOCIAL INSURANCE</v>
          </cell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</row>
        <row r="7826">
          <cell r="A7826" t="str">
            <v>FRINGE BENEFITS</v>
          </cell>
          <cell r="B7826">
            <v>1155</v>
          </cell>
          <cell r="C7826">
            <v>1180</v>
          </cell>
          <cell r="D7826">
            <v>962</v>
          </cell>
          <cell r="E7826">
            <v>1592</v>
          </cell>
          <cell r="F7826">
            <v>1634</v>
          </cell>
          <cell r="G7826">
            <v>1508</v>
          </cell>
          <cell r="H7826">
            <v>1634</v>
          </cell>
          <cell r="I7826">
            <v>1688</v>
          </cell>
          <cell r="J7826">
            <v>1969</v>
          </cell>
          <cell r="K7826">
            <v>1744</v>
          </cell>
          <cell r="L7826">
            <v>2025</v>
          </cell>
          <cell r="M7826">
            <v>1631</v>
          </cell>
          <cell r="N7826">
            <v>18722</v>
          </cell>
        </row>
        <row r="7827">
          <cell r="A7827" t="str">
            <v xml:space="preserve">  TOTAL LABOR &amp; FRINGE</v>
          </cell>
          <cell r="B7827">
            <v>18260</v>
          </cell>
          <cell r="C7827">
            <v>18699</v>
          </cell>
          <cell r="D7827">
            <v>14508</v>
          </cell>
          <cell r="E7827">
            <v>24292</v>
          </cell>
          <cell r="F7827">
            <v>24972</v>
          </cell>
          <cell r="G7827">
            <v>22930</v>
          </cell>
          <cell r="H7827">
            <v>24972</v>
          </cell>
          <cell r="I7827">
            <v>25451</v>
          </cell>
          <cell r="J7827">
            <v>29989</v>
          </cell>
          <cell r="K7827">
            <v>26360</v>
          </cell>
          <cell r="L7827">
            <v>30897</v>
          </cell>
          <cell r="M7827">
            <v>24544</v>
          </cell>
          <cell r="N7827">
            <v>285874</v>
          </cell>
        </row>
        <row r="7828">
          <cell r="A7828" t="str">
            <v>607000  PRODUCTION MATERIALS</v>
          </cell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</row>
        <row r="7829">
          <cell r="A7829" t="str">
            <v>607001  DIRECT MATERIALS</v>
          </cell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</row>
        <row r="7830">
          <cell r="A7830" t="str">
            <v>607002  STOCK EXIT MAINT CNT</v>
          </cell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</row>
        <row r="7831">
          <cell r="A7831" t="str">
            <v>607003  STOCK EXIT ON CALL</v>
          </cell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</row>
        <row r="7832">
          <cell r="A7832" t="str">
            <v>607004  STOCK EXIT INST</v>
          </cell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</row>
        <row r="7833">
          <cell r="A7833" t="str">
            <v>607007  PARTS REPAIRS GT US</v>
          </cell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</row>
        <row r="7834">
          <cell r="A7834" t="str">
            <v>607008  PARTS REPAIRS LOCAL</v>
          </cell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</row>
        <row r="7835">
          <cell r="A7835" t="str">
            <v>607011  DIRECT MAT'L WARR</v>
          </cell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</row>
        <row r="7836">
          <cell r="A7836" t="str">
            <v>607012  PURCHASED MATERIALS</v>
          </cell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</row>
        <row r="7837">
          <cell r="A7837" t="str">
            <v>607014  PURCHASED ACCRUALS</v>
          </cell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</row>
        <row r="7838">
          <cell r="A7838" t="str">
            <v>607017  DIRECT ISD CHARGES</v>
          </cell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</row>
        <row r="7839">
          <cell r="A7839" t="str">
            <v>607018  RAW MATL FROM STOCK</v>
          </cell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</row>
        <row r="7840">
          <cell r="A7840" t="str">
            <v>607023  RAW MATL SERV CONTR</v>
          </cell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</row>
        <row r="7841">
          <cell r="A7841" t="str">
            <v>607027  RAW MATERIAL SCRAP</v>
          </cell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</row>
        <row r="7842">
          <cell r="A7842" t="str">
            <v>607028  RMA SCRAP</v>
          </cell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</row>
        <row r="7843">
          <cell r="A7843" t="str">
            <v>DIRECT MATERIAL EXP</v>
          </cell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</row>
        <row r="7844">
          <cell r="A7844" t="str">
            <v>607100  PROJECT CONSULTING</v>
          </cell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</row>
        <row r="7845">
          <cell r="A7845" t="str">
            <v>607109  PRJCT EQUIP RNTL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</row>
        <row r="7846">
          <cell r="A7846" t="str">
            <v>607110  PRJCT PURCH MTL</v>
          </cell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</row>
        <row r="7847">
          <cell r="A7847" t="str">
            <v>607111  PRJCT PROD MTL</v>
          </cell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</row>
        <row r="7848">
          <cell r="A7848" t="str">
            <v>607112  PROJECT TOOLING</v>
          </cell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</row>
        <row r="7849">
          <cell r="A7849" t="str">
            <v>607113  PROJECT BROCHURES</v>
          </cell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</row>
        <row r="7850">
          <cell r="A7850" t="str">
            <v>607114  PRJCT O/S SVCS</v>
          </cell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</row>
        <row r="7851">
          <cell r="A7851" t="str">
            <v>607115  PROJECT AIRFARE</v>
          </cell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</row>
        <row r="7852">
          <cell r="A7852" t="str">
            <v>607116  PRJCT TEMP LABOR</v>
          </cell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</row>
        <row r="7853">
          <cell r="A7853" t="str">
            <v>607117  PRJCT M&amp;E</v>
          </cell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</row>
        <row r="7854">
          <cell r="A7854" t="str">
            <v>607118  PROJECT OTHER TRAVEL</v>
          </cell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</row>
        <row r="7855">
          <cell r="A7855" t="str">
            <v>607119  PROJECT SUPPLIES</v>
          </cell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</row>
        <row r="7856">
          <cell r="A7856" t="str">
            <v>607121  PROJECT EXPO EXPENSE</v>
          </cell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</row>
        <row r="7857">
          <cell r="A7857" t="str">
            <v>607151  PRJCT CIP TOOLING</v>
          </cell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</row>
        <row r="7858">
          <cell r="A7858" t="str">
            <v>607201  SERVICE ORDER M&amp;E</v>
          </cell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</row>
        <row r="7859">
          <cell r="A7859" t="str">
            <v>607202  SERVICE ORDER TRAV</v>
          </cell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</row>
        <row r="7860">
          <cell r="A7860" t="str">
            <v>607204  SERVICE ORD EXT REPR</v>
          </cell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</row>
        <row r="7861">
          <cell r="A7861" t="str">
            <v>607999  PROJECTS SETTLEMENT</v>
          </cell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</row>
        <row r="7862">
          <cell r="A7862" t="str">
            <v>DIRECT PROJECT EXP</v>
          </cell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</row>
        <row r="7863">
          <cell r="A7863" t="str">
            <v>609000  OFFICE SUPPLIES</v>
          </cell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</row>
        <row r="7864">
          <cell r="A7864" t="str">
            <v>609002  COPY MACHINE SUPPL</v>
          </cell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</row>
        <row r="7865">
          <cell r="A7865" t="str">
            <v>609003  MAINT OFFICE MACH</v>
          </cell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</row>
        <row r="7866">
          <cell r="A7866" t="str">
            <v>609004  SOFTWARE PURCHASES</v>
          </cell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</row>
        <row r="7867">
          <cell r="A7867" t="str">
            <v>609005  PRINTING</v>
          </cell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</row>
        <row r="7868">
          <cell r="A7868" t="str">
            <v>609006  STATIONERY</v>
          </cell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</row>
        <row r="7869">
          <cell r="A7869" t="str">
            <v>609008  EDP SUPPLIES</v>
          </cell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</row>
        <row r="7870">
          <cell r="A7870" t="str">
            <v>609009  MAINTENANCE HARDWARE</v>
          </cell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</row>
        <row r="7871">
          <cell r="A7871" t="str">
            <v>609010  MAINTENANCE SOFTWARE</v>
          </cell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</row>
        <row r="7872">
          <cell r="A7872" t="str">
            <v>609012  SUPPORT BUILD, FACT</v>
          </cell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</row>
        <row r="7873">
          <cell r="A7873" t="str">
            <v>609013  BUILDING SECURITY</v>
          </cell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</row>
        <row r="7874">
          <cell r="A7874" t="str">
            <v>609014  STORAGE ARCHIVES</v>
          </cell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</row>
        <row r="7875">
          <cell r="A7875" t="str">
            <v>609015  SMALL TOOLS</v>
          </cell>
          <cell r="B7875">
            <v>1902</v>
          </cell>
          <cell r="C7875">
            <v>1902</v>
          </cell>
          <cell r="D7875">
            <v>1902</v>
          </cell>
          <cell r="E7875">
            <v>1902</v>
          </cell>
          <cell r="F7875">
            <v>1902</v>
          </cell>
          <cell r="G7875">
            <v>1902</v>
          </cell>
          <cell r="H7875">
            <v>1902</v>
          </cell>
          <cell r="I7875">
            <v>1902</v>
          </cell>
          <cell r="J7875">
            <v>1902</v>
          </cell>
          <cell r="K7875">
            <v>1902</v>
          </cell>
          <cell r="L7875">
            <v>1902</v>
          </cell>
          <cell r="M7875">
            <v>1902</v>
          </cell>
          <cell r="N7875">
            <v>22824</v>
          </cell>
        </row>
        <row r="7876">
          <cell r="A7876" t="str">
            <v>609016  MAINTENANCE BUILDING</v>
          </cell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</row>
        <row r="7877">
          <cell r="A7877" t="str">
            <v>609017  FLOOR STOCK EXPENSE</v>
          </cell>
          <cell r="B7877">
            <v>815</v>
          </cell>
          <cell r="C7877">
            <v>815</v>
          </cell>
          <cell r="D7877">
            <v>815</v>
          </cell>
          <cell r="E7877">
            <v>815</v>
          </cell>
          <cell r="F7877">
            <v>815</v>
          </cell>
          <cell r="G7877">
            <v>815</v>
          </cell>
          <cell r="H7877">
            <v>815</v>
          </cell>
          <cell r="I7877">
            <v>815</v>
          </cell>
          <cell r="J7877">
            <v>815</v>
          </cell>
          <cell r="K7877">
            <v>815</v>
          </cell>
          <cell r="L7877">
            <v>815</v>
          </cell>
          <cell r="M7877">
            <v>815</v>
          </cell>
          <cell r="N7877">
            <v>9780</v>
          </cell>
        </row>
        <row r="7878">
          <cell r="A7878" t="str">
            <v>609020  OTHER SERVICES</v>
          </cell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</row>
        <row r="7879">
          <cell r="A7879" t="str">
            <v>609021  SMALL PURCHASE</v>
          </cell>
          <cell r="B7879">
            <v>465</v>
          </cell>
          <cell r="C7879">
            <v>465</v>
          </cell>
          <cell r="D7879">
            <v>465</v>
          </cell>
          <cell r="E7879">
            <v>465</v>
          </cell>
          <cell r="F7879">
            <v>465</v>
          </cell>
          <cell r="G7879">
            <v>465</v>
          </cell>
          <cell r="H7879">
            <v>465</v>
          </cell>
          <cell r="I7879">
            <v>465</v>
          </cell>
          <cell r="J7879">
            <v>465</v>
          </cell>
          <cell r="K7879">
            <v>465</v>
          </cell>
          <cell r="L7879">
            <v>465</v>
          </cell>
          <cell r="M7879">
            <v>465</v>
          </cell>
          <cell r="N7879">
            <v>5580</v>
          </cell>
        </row>
        <row r="7880">
          <cell r="A7880" t="str">
            <v>609023  CLEAN &amp; PAPER SUPP</v>
          </cell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</row>
        <row r="7881">
          <cell r="A7881" t="str">
            <v>609024  ELECT &amp; LIGHT SUPP</v>
          </cell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</row>
        <row r="7882">
          <cell r="A7882" t="str">
            <v>609028  FACTORY SUPPLIES</v>
          </cell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</row>
        <row r="7883">
          <cell r="A7883" t="str">
            <v>SUPPLIES</v>
          </cell>
          <cell r="B7883">
            <v>3182</v>
          </cell>
          <cell r="C7883">
            <v>3182</v>
          </cell>
          <cell r="D7883">
            <v>3182</v>
          </cell>
          <cell r="E7883">
            <v>3182</v>
          </cell>
          <cell r="F7883">
            <v>3182</v>
          </cell>
          <cell r="G7883">
            <v>3182</v>
          </cell>
          <cell r="H7883">
            <v>3182</v>
          </cell>
          <cell r="I7883">
            <v>3182</v>
          </cell>
          <cell r="J7883">
            <v>3182</v>
          </cell>
          <cell r="K7883">
            <v>3182</v>
          </cell>
          <cell r="L7883">
            <v>3182</v>
          </cell>
          <cell r="M7883">
            <v>3182</v>
          </cell>
          <cell r="N7883">
            <v>38184</v>
          </cell>
        </row>
        <row r="7884">
          <cell r="A7884" t="str">
            <v>513002  PRICE VARIANCE STOCK</v>
          </cell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</row>
        <row r="7885">
          <cell r="A7885" t="str">
            <v>513102  PRICE VAR SERV STOCK</v>
          </cell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</row>
        <row r="7886">
          <cell r="A7886" t="str">
            <v>611000  INVENTORY REPAIR</v>
          </cell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</row>
        <row r="7887">
          <cell r="A7887" t="str">
            <v>611001  SCRAP</v>
          </cell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</row>
        <row r="7888">
          <cell r="A7888" t="str">
            <v>611003  STOCK EXIT MKTG ASS</v>
          </cell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</row>
        <row r="7889">
          <cell r="A7889" t="str">
            <v>611004  INVENTORY ADJUSTMENT</v>
          </cell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</row>
        <row r="7890">
          <cell r="A7890" t="str">
            <v>611006  RESERVE MVTS</v>
          </cell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</row>
        <row r="7891">
          <cell r="A7891" t="str">
            <v>611008  VALUATION DIFF</v>
          </cell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</row>
        <row r="7892">
          <cell r="A7892" t="str">
            <v>611009  PRODUCTION REPAIR</v>
          </cell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</row>
        <row r="7893">
          <cell r="A7893" t="str">
            <v>611012  PHYSICAL Y-END ADJ</v>
          </cell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</row>
        <row r="7894">
          <cell r="A7894" t="str">
            <v>611015  PURCHASE PRICE VAR</v>
          </cell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</row>
        <row r="7895">
          <cell r="A7895" t="str">
            <v>611016  SET-UP EXPEDITE CHRG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</row>
        <row r="7896">
          <cell r="A7896" t="str">
            <v>611017  MACHINE SETUP-MATL</v>
          </cell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</row>
        <row r="7897">
          <cell r="A7897" t="str">
            <v>611020  BOOK-TO-PHYSICAL</v>
          </cell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</row>
        <row r="7898">
          <cell r="A7898" t="str">
            <v>611021  PURCHASE PRICE VAR</v>
          </cell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</row>
        <row r="7899">
          <cell r="A7899" t="str">
            <v>INVENTORY</v>
          </cell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</row>
        <row r="7900">
          <cell r="A7900" t="str">
            <v>613000  FREIGHT IN</v>
          </cell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</row>
        <row r="7901">
          <cell r="A7901" t="str">
            <v>613001  PACKING CHARGES</v>
          </cell>
          <cell r="B7901">
            <v>679</v>
          </cell>
          <cell r="C7901">
            <v>679</v>
          </cell>
          <cell r="D7901">
            <v>679</v>
          </cell>
          <cell r="E7901">
            <v>679</v>
          </cell>
          <cell r="F7901">
            <v>679</v>
          </cell>
          <cell r="G7901">
            <v>679</v>
          </cell>
          <cell r="H7901">
            <v>679</v>
          </cell>
          <cell r="I7901">
            <v>679</v>
          </cell>
          <cell r="J7901">
            <v>679</v>
          </cell>
          <cell r="K7901">
            <v>679</v>
          </cell>
          <cell r="L7901">
            <v>679</v>
          </cell>
          <cell r="M7901">
            <v>679</v>
          </cell>
          <cell r="N7901">
            <v>8148</v>
          </cell>
        </row>
        <row r="7902">
          <cell r="A7902" t="str">
            <v>613002  FRGHT IN I/C</v>
          </cell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</row>
        <row r="7903">
          <cell r="A7903" t="str">
            <v>613004  FRGHT IN OUTSIDE</v>
          </cell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</row>
        <row r="7904">
          <cell r="A7904" t="str">
            <v>613005  FRGHT RPR PARTS LOC</v>
          </cell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</row>
        <row r="7905">
          <cell r="A7905" t="str">
            <v>613006  FREIGHT OUT</v>
          </cell>
          <cell r="B7905">
            <v>136</v>
          </cell>
          <cell r="C7905">
            <v>136</v>
          </cell>
          <cell r="D7905">
            <v>136</v>
          </cell>
          <cell r="E7905">
            <v>136</v>
          </cell>
          <cell r="F7905">
            <v>136</v>
          </cell>
          <cell r="G7905">
            <v>136</v>
          </cell>
          <cell r="H7905">
            <v>136</v>
          </cell>
          <cell r="I7905">
            <v>136</v>
          </cell>
          <cell r="J7905">
            <v>136</v>
          </cell>
          <cell r="K7905">
            <v>136</v>
          </cell>
          <cell r="L7905">
            <v>136</v>
          </cell>
          <cell r="M7905">
            <v>136</v>
          </cell>
          <cell r="N7905">
            <v>1632</v>
          </cell>
        </row>
        <row r="7906">
          <cell r="A7906" t="str">
            <v>613007  FRGHT LOCAL CUST</v>
          </cell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</row>
        <row r="7907">
          <cell r="A7907" t="str">
            <v>613008  FRGHT CUST OUTSIDE</v>
          </cell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</row>
        <row r="7908">
          <cell r="A7908" t="str">
            <v>613009  FRGHT OUT</v>
          </cell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</row>
        <row r="7909">
          <cell r="A7909" t="str">
            <v>613011  FRGHT BILLED - LOCAL</v>
          </cell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</row>
        <row r="7910">
          <cell r="A7910" t="str">
            <v>613012  FRGHT BILLED - OUTS</v>
          </cell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</row>
        <row r="7911">
          <cell r="A7911" t="str">
            <v>613014  FREIGHT IN</v>
          </cell>
          <cell r="B7911">
            <v>136</v>
          </cell>
          <cell r="C7911">
            <v>136</v>
          </cell>
          <cell r="D7911">
            <v>136</v>
          </cell>
          <cell r="E7911">
            <v>136</v>
          </cell>
          <cell r="F7911">
            <v>136</v>
          </cell>
          <cell r="G7911">
            <v>136</v>
          </cell>
          <cell r="H7911">
            <v>136</v>
          </cell>
          <cell r="I7911">
            <v>136</v>
          </cell>
          <cell r="J7911">
            <v>136</v>
          </cell>
          <cell r="K7911">
            <v>136</v>
          </cell>
          <cell r="L7911">
            <v>136</v>
          </cell>
          <cell r="M7911">
            <v>136</v>
          </cell>
          <cell r="N7911">
            <v>1632</v>
          </cell>
        </row>
        <row r="7912">
          <cell r="A7912" t="str">
            <v>613019  FREIGHT LOGIST HUB</v>
          </cell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</row>
        <row r="7913">
          <cell r="A7913" t="str">
            <v>613020  FREIGHT LOGIST DHL</v>
          </cell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</row>
        <row r="7914">
          <cell r="A7914" t="str">
            <v>613021  FREIGHT PAY CHARGE</v>
          </cell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</row>
        <row r="7915">
          <cell r="A7915" t="str">
            <v>613031  FREIGHT OUT - GROUND</v>
          </cell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</row>
        <row r="7916">
          <cell r="A7916" t="str">
            <v>613032  FREIGHT OUT - AIR</v>
          </cell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</row>
        <row r="7917">
          <cell r="A7917" t="str">
            <v>613033  FREIGHT OUT - OCEAN</v>
          </cell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</row>
        <row r="7918">
          <cell r="A7918" t="str">
            <v>613034  EXPRESS FREIGHT</v>
          </cell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</row>
        <row r="7919">
          <cell r="A7919" t="str">
            <v>613035  CUSTOMS DUTIES/TAXES</v>
          </cell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</row>
        <row r="7920">
          <cell r="A7920" t="str">
            <v>613036  FREIGHT OUT - FTL</v>
          </cell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</row>
        <row r="7921">
          <cell r="A7921" t="str">
            <v>613037  FREIGHT OUT - INTER</v>
          </cell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</row>
        <row r="7922">
          <cell r="A7922" t="str">
            <v>613038  FREIGHT OUT - FCL</v>
          </cell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</row>
        <row r="7923">
          <cell r="A7923" t="str">
            <v>613041  FREIGHT IN - GROUND</v>
          </cell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</row>
        <row r="7924">
          <cell r="A7924" t="str">
            <v>613042  FREIGHT IN - AIR</v>
          </cell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</row>
        <row r="7925">
          <cell r="A7925" t="str">
            <v>613043  FREIGHT IN - OCEAN</v>
          </cell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</row>
        <row r="7926">
          <cell r="A7926" t="str">
            <v>613044  FREIGHT IN - OCEAN</v>
          </cell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</row>
        <row r="7927">
          <cell r="A7927" t="str">
            <v>613045  FREIGHT IN - FCL</v>
          </cell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</row>
        <row r="7928">
          <cell r="A7928" t="str">
            <v>613046  FREIGHT IN - INTER</v>
          </cell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</row>
        <row r="7929">
          <cell r="A7929" t="str">
            <v>613047  FREIGHT IN - FCL</v>
          </cell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</row>
        <row r="7930">
          <cell r="A7930" t="str">
            <v>FREIGHT</v>
          </cell>
          <cell r="B7930">
            <v>951</v>
          </cell>
          <cell r="C7930">
            <v>951</v>
          </cell>
          <cell r="D7930">
            <v>951</v>
          </cell>
          <cell r="E7930">
            <v>951</v>
          </cell>
          <cell r="F7930">
            <v>951</v>
          </cell>
          <cell r="G7930">
            <v>951</v>
          </cell>
          <cell r="H7930">
            <v>951</v>
          </cell>
          <cell r="I7930">
            <v>951</v>
          </cell>
          <cell r="J7930">
            <v>951</v>
          </cell>
          <cell r="K7930">
            <v>951</v>
          </cell>
          <cell r="L7930">
            <v>951</v>
          </cell>
          <cell r="M7930">
            <v>951</v>
          </cell>
          <cell r="N7930">
            <v>11412</v>
          </cell>
        </row>
        <row r="7931">
          <cell r="A7931" t="str">
            <v>615000  ADVERTISING</v>
          </cell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</row>
        <row r="7932">
          <cell r="A7932" t="str">
            <v>615003  EXPOSITION EXPENSE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</row>
        <row r="7933">
          <cell r="A7933" t="str">
            <v>615004  EXPOSITION EXP. IMB</v>
          </cell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</row>
        <row r="7934">
          <cell r="A7934" t="str">
            <v>615007  EXPO PROMO EXPENSE</v>
          </cell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</row>
        <row r="7935">
          <cell r="A7935" t="str">
            <v>615008  VIDEO EXPENSE</v>
          </cell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</row>
        <row r="7936">
          <cell r="A7936" t="str">
            <v>615009  PROMOTIONAL EXPENSE</v>
          </cell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</row>
        <row r="7937">
          <cell r="A7937" t="str">
            <v>615010  PUBLIC RELATIONS</v>
          </cell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</row>
        <row r="7938">
          <cell r="A7938" t="str">
            <v>615011  COMMUNICATION EXP</v>
          </cell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</row>
        <row r="7939">
          <cell r="A7939" t="str">
            <v>615012  FREIGHT MARKETING</v>
          </cell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</row>
        <row r="7940">
          <cell r="A7940" t="str">
            <v>615013  USERS MEETINGS</v>
          </cell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</row>
        <row r="7941">
          <cell r="A7941" t="str">
            <v>615014  DEMONSTRATION MKTG</v>
          </cell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</row>
        <row r="7942">
          <cell r="A7942" t="str">
            <v>615015  CUSTOMER MEETINGS</v>
          </cell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</row>
        <row r="7943">
          <cell r="A7943" t="str">
            <v>615016  MANUALS</v>
          </cell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</row>
        <row r="7944">
          <cell r="A7944" t="str">
            <v>615017  BROCHURES</v>
          </cell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</row>
        <row r="7945">
          <cell r="A7945" t="str">
            <v>615020  DOCUMENTATION</v>
          </cell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</row>
        <row r="7946">
          <cell r="A7946" t="str">
            <v>615023  STOCK EXIT REPAIRS</v>
          </cell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</row>
        <row r="7947">
          <cell r="A7947" t="str">
            <v>615028  CUST GIFT TAX DED</v>
          </cell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</row>
        <row r="7948">
          <cell r="A7948" t="str">
            <v>615029  CUST GIFT NO TAX DED</v>
          </cell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</row>
        <row r="7949">
          <cell r="A7949" t="str">
            <v>615031  ADVERT PRINTED FORMS</v>
          </cell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</row>
        <row r="7950">
          <cell r="A7950" t="str">
            <v>615032  ADVERT PLACEMENTS</v>
          </cell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</row>
        <row r="7951">
          <cell r="A7951" t="str">
            <v>615033  SPANDEX STUDIO CHG</v>
          </cell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</row>
        <row r="7952">
          <cell r="A7952" t="str">
            <v>615034  AD AGENCY</v>
          </cell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</row>
        <row r="7953">
          <cell r="A7953" t="str">
            <v>615035  INTERNET ADVERTISING</v>
          </cell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</row>
        <row r="7954">
          <cell r="A7954" t="str">
            <v>615036  MISC ADVERT EXPENSE</v>
          </cell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</row>
        <row r="7955">
          <cell r="A7955" t="str">
            <v>615038  LEAD FULFILL SUPPL</v>
          </cell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</row>
        <row r="7956">
          <cell r="A7956" t="str">
            <v>MARKETING</v>
          </cell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</row>
        <row r="7957">
          <cell r="A7957" t="str">
            <v>617000  AIRFARE</v>
          </cell>
          <cell r="B7957">
            <v>700</v>
          </cell>
          <cell r="C7957">
            <v>700</v>
          </cell>
          <cell r="D7957">
            <v>700</v>
          </cell>
          <cell r="E7957">
            <v>700</v>
          </cell>
          <cell r="F7957">
            <v>700</v>
          </cell>
          <cell r="G7957">
            <v>700</v>
          </cell>
          <cell r="H7957">
            <v>700</v>
          </cell>
          <cell r="I7957">
            <v>700</v>
          </cell>
          <cell r="J7957">
            <v>700</v>
          </cell>
          <cell r="K7957">
            <v>700</v>
          </cell>
          <cell r="L7957">
            <v>700</v>
          </cell>
          <cell r="M7957">
            <v>700</v>
          </cell>
          <cell r="N7957">
            <v>8400</v>
          </cell>
        </row>
        <row r="7958">
          <cell r="A7958" t="str">
            <v>617001  MEALS &amp; ENTERTAINM</v>
          </cell>
          <cell r="B7958">
            <v>735</v>
          </cell>
          <cell r="C7958">
            <v>735</v>
          </cell>
          <cell r="D7958">
            <v>735</v>
          </cell>
          <cell r="E7958">
            <v>735</v>
          </cell>
          <cell r="F7958">
            <v>735</v>
          </cell>
          <cell r="G7958">
            <v>735</v>
          </cell>
          <cell r="H7958">
            <v>735</v>
          </cell>
          <cell r="I7958">
            <v>735</v>
          </cell>
          <cell r="J7958">
            <v>735</v>
          </cell>
          <cell r="K7958">
            <v>735</v>
          </cell>
          <cell r="L7958">
            <v>735</v>
          </cell>
          <cell r="M7958">
            <v>735</v>
          </cell>
          <cell r="N7958">
            <v>8820</v>
          </cell>
        </row>
        <row r="7959">
          <cell r="A7959" t="str">
            <v>617002  OTHER TRAVEL</v>
          </cell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</row>
        <row r="7960">
          <cell r="A7960" t="str">
            <v>617003  TRAVEL RECHARGE</v>
          </cell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</row>
        <row r="7961">
          <cell r="A7961" t="str">
            <v>617004  TRAVEL RECHGE CREDIT</v>
          </cell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</row>
        <row r="7962">
          <cell r="A7962" t="str">
            <v>617005  TRAVEL RECHGE CREDIT</v>
          </cell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</row>
        <row r="7963">
          <cell r="A7963" t="str">
            <v>617006  MEALS &amp; ENTERTAINM</v>
          </cell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</row>
        <row r="7964">
          <cell r="A7964" t="str">
            <v>617008  TRAVEL - HOTEL</v>
          </cell>
          <cell r="B7964">
            <v>1060</v>
          </cell>
          <cell r="C7964">
            <v>1060</v>
          </cell>
          <cell r="D7964">
            <v>1060</v>
          </cell>
          <cell r="E7964">
            <v>1060</v>
          </cell>
          <cell r="F7964">
            <v>1060</v>
          </cell>
          <cell r="G7964">
            <v>1060</v>
          </cell>
          <cell r="H7964">
            <v>1060</v>
          </cell>
          <cell r="I7964">
            <v>1060</v>
          </cell>
          <cell r="J7964">
            <v>1060</v>
          </cell>
          <cell r="K7964">
            <v>1060</v>
          </cell>
          <cell r="L7964">
            <v>1060</v>
          </cell>
          <cell r="M7964">
            <v>1060</v>
          </cell>
          <cell r="N7964">
            <v>12720</v>
          </cell>
        </row>
        <row r="7965">
          <cell r="A7965" t="str">
            <v>617009  M &amp; E - FULLY DEDUCT</v>
          </cell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</row>
        <row r="7966">
          <cell r="A7966" t="str">
            <v>617010  NON-DEDUCT MEALS</v>
          </cell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</row>
        <row r="7967">
          <cell r="A7967" t="str">
            <v>617012  NON-DEDUCT HOTEL</v>
          </cell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</row>
        <row r="7968">
          <cell r="A7968" t="str">
            <v>617013  NON-DEDUCT OTH T&amp;E</v>
          </cell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</row>
        <row r="7969">
          <cell r="A7969" t="str">
            <v>617014  ENT – NON DED</v>
          </cell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</row>
        <row r="7970">
          <cell r="A7970" t="str">
            <v>617025  MEALS 80% DED</v>
          </cell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</row>
        <row r="7971">
          <cell r="A7971" t="str">
            <v>617026  MEALS 20% NON DED</v>
          </cell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</row>
        <row r="7972">
          <cell r="A7972" t="str">
            <v>617027  CAR RENTAL</v>
          </cell>
          <cell r="B7972">
            <v>306</v>
          </cell>
          <cell r="C7972">
            <v>306</v>
          </cell>
          <cell r="D7972">
            <v>306</v>
          </cell>
          <cell r="E7972">
            <v>306</v>
          </cell>
          <cell r="F7972">
            <v>306</v>
          </cell>
          <cell r="G7972">
            <v>306</v>
          </cell>
          <cell r="H7972">
            <v>306</v>
          </cell>
          <cell r="I7972">
            <v>306</v>
          </cell>
          <cell r="J7972">
            <v>306</v>
          </cell>
          <cell r="K7972">
            <v>306</v>
          </cell>
          <cell r="L7972">
            <v>306</v>
          </cell>
          <cell r="M7972">
            <v>306</v>
          </cell>
          <cell r="N7972">
            <v>3672</v>
          </cell>
        </row>
        <row r="7973">
          <cell r="A7973" t="str">
            <v>617028  CAR RENTAL</v>
          </cell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</row>
        <row r="7974">
          <cell r="A7974" t="str">
            <v>TRAVEL &amp; ENTERTAINMENT</v>
          </cell>
          <cell r="B7974">
            <v>2801</v>
          </cell>
          <cell r="C7974">
            <v>2801</v>
          </cell>
          <cell r="D7974">
            <v>2801</v>
          </cell>
          <cell r="E7974">
            <v>2801</v>
          </cell>
          <cell r="F7974">
            <v>2801</v>
          </cell>
          <cell r="G7974">
            <v>2801</v>
          </cell>
          <cell r="H7974">
            <v>2801</v>
          </cell>
          <cell r="I7974">
            <v>2801</v>
          </cell>
          <cell r="J7974">
            <v>2801</v>
          </cell>
          <cell r="K7974">
            <v>2801</v>
          </cell>
          <cell r="L7974">
            <v>2801</v>
          </cell>
          <cell r="M7974">
            <v>2801</v>
          </cell>
          <cell r="N7974">
            <v>33612</v>
          </cell>
        </row>
        <row r="7975">
          <cell r="A7975" t="str">
            <v>619000  AUTOMOBILE LEASES</v>
          </cell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</row>
        <row r="7976">
          <cell r="A7976" t="str">
            <v>619001  CAR EXP - LEASING</v>
          </cell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</row>
        <row r="7977">
          <cell r="A7977" t="str">
            <v>619002  INTEREST ON LEASING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</row>
        <row r="7978">
          <cell r="A7978" t="str">
            <v>619003  AUTOMOBILE ALLOWANCE</v>
          </cell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</row>
        <row r="7979">
          <cell r="A7979" t="str">
            <v>619004  AUTO &amp; TRUCK EXP</v>
          </cell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</row>
        <row r="7980">
          <cell r="A7980" t="str">
            <v>619005  CAR EXPENSES</v>
          </cell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</row>
        <row r="7981">
          <cell r="A7981" t="str">
            <v>619006  FUEL EXPENSES</v>
          </cell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</row>
        <row r="7982">
          <cell r="A7982" t="str">
            <v>619007  PETROL EXPENSES</v>
          </cell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</row>
        <row r="7983">
          <cell r="A7983" t="str">
            <v>619008  INSURANCE</v>
          </cell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</row>
        <row r="7984">
          <cell r="A7984" t="str">
            <v>619009  MAINTENANCE</v>
          </cell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</row>
        <row r="7985">
          <cell r="A7985" t="str">
            <v>619010  RENT EXP+TAXIS</v>
          </cell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</row>
        <row r="7986">
          <cell r="A7986" t="str">
            <v>619011  TOLLS</v>
          </cell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</row>
        <row r="7987">
          <cell r="A7987" t="str">
            <v>AUTO &amp; TRUCK</v>
          </cell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</row>
        <row r="7988">
          <cell r="A7988" t="str">
            <v>621000  PROFESSIONAL FEES</v>
          </cell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</row>
        <row r="7989">
          <cell r="A7989" t="str">
            <v>621001  SOCIAL FEES</v>
          </cell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</row>
        <row r="7990">
          <cell r="A7990" t="str">
            <v>621003  AUDIT FEES</v>
          </cell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</row>
        <row r="7991">
          <cell r="A7991" t="str">
            <v>621004  TAX FEES</v>
          </cell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</row>
        <row r="7992">
          <cell r="A7992" t="str">
            <v>621005  PROFESSIONAL FEES</v>
          </cell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</row>
        <row r="7993">
          <cell r="A7993" t="str">
            <v>621006  OTHER FEES</v>
          </cell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</row>
        <row r="7994">
          <cell r="A7994" t="str">
            <v>621100  INSURANCE</v>
          </cell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</row>
        <row r="7995">
          <cell r="A7995" t="str">
            <v>621103  CASUALTY INSURANCE</v>
          </cell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</row>
        <row r="7996">
          <cell r="A7996" t="str">
            <v>621104  PROPERTY INSURANCE</v>
          </cell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</row>
        <row r="7997">
          <cell r="A7997" t="str">
            <v>621200  OUTSIDE SERVICES</v>
          </cell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</row>
        <row r="7998">
          <cell r="A7998" t="str">
            <v>621201  TECHNICAL ASSISTANCE</v>
          </cell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</row>
        <row r="7999">
          <cell r="A7999" t="str">
            <v>621202  TRANSLATION EXPENSES</v>
          </cell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</row>
        <row r="8000">
          <cell r="A8000" t="str">
            <v>621204  CONSULTING FEES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</row>
        <row r="8001">
          <cell r="A8001" t="str">
            <v>621210  MOWING &amp; SNOW REMOV</v>
          </cell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</row>
        <row r="8002">
          <cell r="A8002" t="str">
            <v>621212  INTERNET EXPENSE</v>
          </cell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</row>
        <row r="8003">
          <cell r="A8003" t="str">
            <v>621300  DUES &amp; SUBSCRIPTIONS</v>
          </cell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</row>
        <row r="8004">
          <cell r="A8004" t="str">
            <v>621301  FRAIS JURIDIQUES ADM</v>
          </cell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</row>
        <row r="8005">
          <cell r="A8005" t="str">
            <v>621400  PERSONNEL RECRUITING</v>
          </cell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</row>
        <row r="8006">
          <cell r="A8006" t="str">
            <v>PROF SERVICES</v>
          </cell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</row>
        <row r="8007">
          <cell r="A8007" t="str">
            <v>623000  LEGAL FEES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</row>
        <row r="8008">
          <cell r="A8008" t="str">
            <v>623001  LEGAL FEES - COURT</v>
          </cell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</row>
        <row r="8009">
          <cell r="A8009" t="str">
            <v>LEGAL FEES</v>
          </cell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</row>
        <row r="8010">
          <cell r="A8010" t="str">
            <v>625000  PERSONNEL TRAINING</v>
          </cell>
          <cell r="B8010">
            <v>679</v>
          </cell>
          <cell r="C8010">
            <v>679</v>
          </cell>
          <cell r="D8010">
            <v>679</v>
          </cell>
          <cell r="E8010">
            <v>679</v>
          </cell>
          <cell r="F8010">
            <v>679</v>
          </cell>
          <cell r="G8010">
            <v>679</v>
          </cell>
          <cell r="H8010">
            <v>679</v>
          </cell>
          <cell r="I8010">
            <v>679</v>
          </cell>
          <cell r="J8010">
            <v>679</v>
          </cell>
          <cell r="K8010">
            <v>679</v>
          </cell>
          <cell r="L8010">
            <v>679</v>
          </cell>
          <cell r="M8010">
            <v>679</v>
          </cell>
          <cell r="N8010">
            <v>8148</v>
          </cell>
        </row>
        <row r="8011">
          <cell r="A8011" t="str">
            <v>625001  PERS. TRAINING OUTS</v>
          </cell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</row>
        <row r="8012">
          <cell r="A8012" t="str">
            <v>625002  PERSONNEL MOVING</v>
          </cell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</row>
        <row r="8013">
          <cell r="A8013" t="str">
            <v>625003  OTHER EMPL EXP</v>
          </cell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</row>
        <row r="8014">
          <cell r="A8014" t="str">
            <v>625004  PERSONNEL MEETING</v>
          </cell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</row>
        <row r="8015">
          <cell r="A8015" t="str">
            <v>625005  CANTEEN</v>
          </cell>
          <cell r="B8015">
            <v>68</v>
          </cell>
          <cell r="C8015">
            <v>68</v>
          </cell>
          <cell r="D8015">
            <v>68</v>
          </cell>
          <cell r="E8015">
            <v>68</v>
          </cell>
          <cell r="F8015">
            <v>68</v>
          </cell>
          <cell r="G8015">
            <v>68</v>
          </cell>
          <cell r="H8015">
            <v>68</v>
          </cell>
          <cell r="I8015">
            <v>68</v>
          </cell>
          <cell r="J8015">
            <v>68</v>
          </cell>
          <cell r="K8015">
            <v>68</v>
          </cell>
          <cell r="L8015">
            <v>68</v>
          </cell>
          <cell r="M8015">
            <v>68</v>
          </cell>
          <cell r="N8015">
            <v>816</v>
          </cell>
        </row>
        <row r="8016">
          <cell r="A8016" t="str">
            <v>625006  MEDICAL ASSISTANCE</v>
          </cell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</row>
        <row r="8017">
          <cell r="A8017" t="str">
            <v>625007  MOVING EXPENSES</v>
          </cell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</row>
        <row r="8018">
          <cell r="A8018" t="str">
            <v>625008  GIFTS PERSONN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</row>
        <row r="8019">
          <cell r="A8019" t="str">
            <v>625009  OTHER BNFTS IN KIND</v>
          </cell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</row>
        <row r="8020">
          <cell r="A8020" t="str">
            <v>625010  OTHER EMPLOYEES EXP</v>
          </cell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</row>
        <row r="8021">
          <cell r="A8021" t="str">
            <v>625011  Employee Sales</v>
          </cell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</row>
        <row r="8022">
          <cell r="A8022" t="str">
            <v>625012  Employee Purchase</v>
          </cell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</row>
        <row r="8023">
          <cell r="A8023" t="str">
            <v>EMPLOYEE RELATED</v>
          </cell>
          <cell r="B8023">
            <v>747</v>
          </cell>
          <cell r="C8023">
            <v>747</v>
          </cell>
          <cell r="D8023">
            <v>747</v>
          </cell>
          <cell r="E8023">
            <v>747</v>
          </cell>
          <cell r="F8023">
            <v>747</v>
          </cell>
          <cell r="G8023">
            <v>747</v>
          </cell>
          <cell r="H8023">
            <v>747</v>
          </cell>
          <cell r="I8023">
            <v>747</v>
          </cell>
          <cell r="J8023">
            <v>747</v>
          </cell>
          <cell r="K8023">
            <v>747</v>
          </cell>
          <cell r="L8023">
            <v>747</v>
          </cell>
          <cell r="M8023">
            <v>747</v>
          </cell>
          <cell r="N8023">
            <v>8964</v>
          </cell>
        </row>
        <row r="8024">
          <cell r="A8024" t="str">
            <v>627000  MAINT CONTRACT-SW</v>
          </cell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</row>
        <row r="8025">
          <cell r="A8025" t="str">
            <v>627001  MAINT CONTRACT-EQUIP</v>
          </cell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</row>
        <row r="8026">
          <cell r="A8026" t="str">
            <v>627002  MACHINERY REPAIR</v>
          </cell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</row>
        <row r="8027">
          <cell r="A8027" t="str">
            <v>MACH REPAIR</v>
          </cell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</row>
        <row r="8028">
          <cell r="A8028" t="str">
            <v>629000  TEMPORARY-DIRECT</v>
          </cell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</row>
        <row r="8029">
          <cell r="A8029" t="str">
            <v>629001  TEMPORARY-INDIRECT</v>
          </cell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</row>
        <row r="8030">
          <cell r="A8030" t="str">
            <v>TEMP LABOR</v>
          </cell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</row>
        <row r="8031">
          <cell r="A8031" t="str">
            <v>631000  EQUIPMENT RENTAL</v>
          </cell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</row>
        <row r="8032">
          <cell r="A8032" t="str">
            <v>631001  RENTAL COPY MACHINE</v>
          </cell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</row>
        <row r="8033">
          <cell r="A8033" t="str">
            <v>631003  RENTAL OTHER</v>
          </cell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</row>
        <row r="8034">
          <cell r="A8034" t="str">
            <v>631100  CONTRIBUTIONS</v>
          </cell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</row>
        <row r="8035">
          <cell r="A8035" t="str">
            <v>631200  POSTAGE</v>
          </cell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</row>
        <row r="8036">
          <cell r="A8036" t="str">
            <v>631201  NON-DEDUCT POSTAGE</v>
          </cell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</row>
        <row r="8037">
          <cell r="A8037" t="str">
            <v>631300  MAIL</v>
          </cell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</row>
        <row r="8038">
          <cell r="A8038" t="str">
            <v>OTHER CONTROLLABLE</v>
          </cell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</row>
        <row r="8039">
          <cell r="A8039" t="str">
            <v>631400  TELCOMM - VOICE</v>
          </cell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</row>
        <row r="8040">
          <cell r="A8040" t="str">
            <v>631401  TELCOMM-VIDEO CONF</v>
          </cell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</row>
        <row r="8041">
          <cell r="A8041" t="str">
            <v>631402  NON-DEDUCT TELE CRED</v>
          </cell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</row>
        <row r="8042">
          <cell r="A8042" t="str">
            <v>631403  TELCOMM-INTERNET/WAN</v>
          </cell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</row>
        <row r="8043">
          <cell r="A8043" t="str">
            <v>631404  TELCOMM-CELLULAR</v>
          </cell>
          <cell r="B8043">
            <v>122</v>
          </cell>
          <cell r="C8043">
            <v>122</v>
          </cell>
          <cell r="D8043">
            <v>122</v>
          </cell>
          <cell r="E8043">
            <v>122</v>
          </cell>
          <cell r="F8043">
            <v>122</v>
          </cell>
          <cell r="G8043">
            <v>122</v>
          </cell>
          <cell r="H8043">
            <v>122</v>
          </cell>
          <cell r="I8043">
            <v>122</v>
          </cell>
          <cell r="J8043">
            <v>122</v>
          </cell>
          <cell r="K8043">
            <v>122</v>
          </cell>
          <cell r="L8043">
            <v>122</v>
          </cell>
          <cell r="M8043">
            <v>122</v>
          </cell>
          <cell r="N8043">
            <v>1464</v>
          </cell>
        </row>
        <row r="8044">
          <cell r="A8044" t="str">
            <v>631405  TELCOMM-CREDIT CARD</v>
          </cell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</row>
        <row r="8045">
          <cell r="A8045" t="str">
            <v>TELEPHONE</v>
          </cell>
          <cell r="B8045">
            <v>122</v>
          </cell>
          <cell r="C8045">
            <v>122</v>
          </cell>
          <cell r="D8045">
            <v>122</v>
          </cell>
          <cell r="E8045">
            <v>122</v>
          </cell>
          <cell r="F8045">
            <v>122</v>
          </cell>
          <cell r="G8045">
            <v>122</v>
          </cell>
          <cell r="H8045">
            <v>122</v>
          </cell>
          <cell r="I8045">
            <v>122</v>
          </cell>
          <cell r="J8045">
            <v>122</v>
          </cell>
          <cell r="K8045">
            <v>122</v>
          </cell>
          <cell r="L8045">
            <v>122</v>
          </cell>
          <cell r="M8045">
            <v>122</v>
          </cell>
          <cell r="N8045">
            <v>1464</v>
          </cell>
        </row>
        <row r="8046">
          <cell r="A8046" t="str">
            <v xml:space="preserve">  TOTAL CONTROLLABLE</v>
          </cell>
          <cell r="B8046">
            <v>7803</v>
          </cell>
          <cell r="C8046">
            <v>7803</v>
          </cell>
          <cell r="D8046">
            <v>7803</v>
          </cell>
          <cell r="E8046">
            <v>7803</v>
          </cell>
          <cell r="F8046">
            <v>7803</v>
          </cell>
          <cell r="G8046">
            <v>7803</v>
          </cell>
          <cell r="H8046">
            <v>7803</v>
          </cell>
          <cell r="I8046">
            <v>7803</v>
          </cell>
          <cell r="J8046">
            <v>7803</v>
          </cell>
          <cell r="K8046">
            <v>7803</v>
          </cell>
          <cell r="L8046">
            <v>7803</v>
          </cell>
          <cell r="M8046">
            <v>7803</v>
          </cell>
          <cell r="N8046">
            <v>93636</v>
          </cell>
        </row>
        <row r="8047">
          <cell r="A8047" t="str">
            <v>633000  RENT BUILDING</v>
          </cell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</row>
        <row r="8048">
          <cell r="A8048" t="str">
            <v>633001  SUNDRY</v>
          </cell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</row>
        <row r="8049">
          <cell r="A8049" t="str">
            <v>633009  BUILDING CLEANING</v>
          </cell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</row>
        <row r="8050">
          <cell r="A8050" t="str">
            <v>633010  BUILDING OTHER</v>
          </cell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</row>
        <row r="8051">
          <cell r="A8051" t="str">
            <v>RENT BUILDING</v>
          </cell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</row>
        <row r="8052">
          <cell r="A8052" t="str">
            <v>635000  HEAT, LIGHT &amp; POWER</v>
          </cell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</row>
        <row r="8053">
          <cell r="A8053" t="str">
            <v>635001  HEAT</v>
          </cell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</row>
        <row r="8054">
          <cell r="A8054" t="str">
            <v>635002  LIGHT / POWER</v>
          </cell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</row>
        <row r="8055">
          <cell r="A8055" t="str">
            <v>635003  WATER</v>
          </cell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</row>
        <row r="8056">
          <cell r="A8056" t="str">
            <v>HEAT LIGHT &amp; POWER</v>
          </cell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</row>
        <row r="8057">
          <cell r="A8057" t="str">
            <v>637000 BUILDING DIST</v>
          </cell>
          <cell r="B8057">
            <v>4588</v>
          </cell>
          <cell r="C8057">
            <v>4588</v>
          </cell>
          <cell r="D8057">
            <v>4592</v>
          </cell>
          <cell r="E8057">
            <v>4605</v>
          </cell>
          <cell r="F8057">
            <v>4605</v>
          </cell>
          <cell r="G8057">
            <v>4605</v>
          </cell>
          <cell r="H8057">
            <v>4616</v>
          </cell>
          <cell r="I8057">
            <v>4616</v>
          </cell>
          <cell r="J8057">
            <v>4616</v>
          </cell>
          <cell r="K8057">
            <v>4620</v>
          </cell>
          <cell r="L8057">
            <v>4620</v>
          </cell>
          <cell r="M8057">
            <v>4620</v>
          </cell>
          <cell r="N8057">
            <v>55291</v>
          </cell>
        </row>
        <row r="8058">
          <cell r="A8058" t="str">
            <v>637100 IS ALLOCATION</v>
          </cell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</row>
        <row r="8059">
          <cell r="A8059" t="str">
            <v>OTHER SEMI CONTROLL</v>
          </cell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</row>
        <row r="8060">
          <cell r="A8060" t="str">
            <v xml:space="preserve">  TOTAL SEMI CONTROL</v>
          </cell>
          <cell r="B8060">
            <v>4588</v>
          </cell>
          <cell r="C8060">
            <v>4588</v>
          </cell>
          <cell r="D8060">
            <v>4592</v>
          </cell>
          <cell r="E8060">
            <v>4605</v>
          </cell>
          <cell r="F8060">
            <v>4605</v>
          </cell>
          <cell r="G8060">
            <v>4605</v>
          </cell>
          <cell r="H8060">
            <v>4616</v>
          </cell>
          <cell r="I8060">
            <v>4616</v>
          </cell>
          <cell r="J8060">
            <v>4616</v>
          </cell>
          <cell r="K8060">
            <v>4620</v>
          </cell>
          <cell r="L8060">
            <v>4620</v>
          </cell>
          <cell r="M8060">
            <v>4620</v>
          </cell>
          <cell r="N8060">
            <v>55291</v>
          </cell>
        </row>
        <row r="8061">
          <cell r="A8061" t="str">
            <v>643000  DEPRECIATION</v>
          </cell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</row>
        <row r="8062">
          <cell r="A8062" t="str">
            <v>643001  DEPR- START UP</v>
          </cell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</row>
        <row r="8063">
          <cell r="A8063" t="str">
            <v>643002  DEPR INSTALLATION</v>
          </cell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</row>
        <row r="8064">
          <cell r="A8064" t="str">
            <v>643003  DEPR-AUDIOVISUAL</v>
          </cell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</row>
        <row r="8065">
          <cell r="A8065" t="str">
            <v>643004  DEPRECIATION-TOOLS</v>
          </cell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45</v>
          </cell>
          <cell r="I8065">
            <v>45</v>
          </cell>
          <cell r="J8065">
            <v>45</v>
          </cell>
          <cell r="K8065">
            <v>45</v>
          </cell>
          <cell r="L8065">
            <v>45</v>
          </cell>
          <cell r="M8065">
            <v>45</v>
          </cell>
          <cell r="N8065">
            <v>270</v>
          </cell>
        </row>
        <row r="8066">
          <cell r="A8066" t="str">
            <v>643005  DEPR DEMO-ROOM</v>
          </cell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</row>
        <row r="8067">
          <cell r="A8067" t="str">
            <v>643006  DEPR-FURNITURE</v>
          </cell>
          <cell r="B8067">
            <v>0</v>
          </cell>
          <cell r="C8067">
            <v>0</v>
          </cell>
          <cell r="D8067">
            <v>0</v>
          </cell>
          <cell r="E8067">
            <v>84</v>
          </cell>
          <cell r="F8067">
            <v>84</v>
          </cell>
          <cell r="G8067">
            <v>84</v>
          </cell>
          <cell r="H8067">
            <v>129</v>
          </cell>
          <cell r="I8067">
            <v>129</v>
          </cell>
          <cell r="J8067">
            <v>129</v>
          </cell>
          <cell r="K8067">
            <v>220</v>
          </cell>
          <cell r="L8067">
            <v>220</v>
          </cell>
          <cell r="M8067">
            <v>220</v>
          </cell>
          <cell r="N8067">
            <v>1299</v>
          </cell>
        </row>
        <row r="8068">
          <cell r="A8068" t="str">
            <v>643007  DEPRECIATION-EDP</v>
          </cell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</row>
        <row r="8069">
          <cell r="A8069" t="str">
            <v>643009  DEPRECIATION-CARS</v>
          </cell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</row>
        <row r="8070">
          <cell r="A8070" t="str">
            <v>643010  DEPR-LS HLD IMP</v>
          </cell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</row>
        <row r="8071">
          <cell r="A8071" t="str">
            <v>643011  DEPR-HARDWARE</v>
          </cell>
          <cell r="B8071">
            <v>154</v>
          </cell>
          <cell r="C8071">
            <v>154</v>
          </cell>
          <cell r="D8071">
            <v>154</v>
          </cell>
          <cell r="E8071">
            <v>192</v>
          </cell>
          <cell r="F8071">
            <v>192</v>
          </cell>
          <cell r="G8071">
            <v>192</v>
          </cell>
          <cell r="H8071">
            <v>366</v>
          </cell>
          <cell r="I8071">
            <v>366</v>
          </cell>
          <cell r="J8071">
            <v>366</v>
          </cell>
          <cell r="K8071">
            <v>524</v>
          </cell>
          <cell r="L8071">
            <v>524</v>
          </cell>
          <cell r="M8071">
            <v>524</v>
          </cell>
          <cell r="N8071">
            <v>3708</v>
          </cell>
        </row>
        <row r="8072">
          <cell r="A8072" t="str">
            <v>643012  DEPR-SOFTWARE</v>
          </cell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</row>
        <row r="8073">
          <cell r="A8073" t="str">
            <v>643013  DEPR-MACH&amp;EQUIP</v>
          </cell>
          <cell r="B8073">
            <v>27</v>
          </cell>
          <cell r="C8073">
            <v>27</v>
          </cell>
          <cell r="D8073">
            <v>27</v>
          </cell>
          <cell r="E8073">
            <v>95</v>
          </cell>
          <cell r="F8073">
            <v>95</v>
          </cell>
          <cell r="G8073">
            <v>95</v>
          </cell>
          <cell r="H8073">
            <v>95</v>
          </cell>
          <cell r="I8073">
            <v>95</v>
          </cell>
          <cell r="J8073">
            <v>95</v>
          </cell>
          <cell r="K8073">
            <v>95</v>
          </cell>
          <cell r="L8073">
            <v>95</v>
          </cell>
          <cell r="M8073">
            <v>95</v>
          </cell>
          <cell r="N8073">
            <v>936</v>
          </cell>
        </row>
        <row r="8074">
          <cell r="A8074" t="str">
            <v>643014  DEPR-SOFTWARE</v>
          </cell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</row>
        <row r="8075">
          <cell r="A8075" t="str">
            <v>643017  REDUCTION OF DEPR.</v>
          </cell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</row>
        <row r="8076">
          <cell r="A8076" t="str">
            <v>DEPRECIATION</v>
          </cell>
          <cell r="B8076">
            <v>181</v>
          </cell>
          <cell r="C8076">
            <v>181</v>
          </cell>
          <cell r="D8076">
            <v>181</v>
          </cell>
          <cell r="E8076">
            <v>371</v>
          </cell>
          <cell r="F8076">
            <v>371</v>
          </cell>
          <cell r="G8076">
            <v>371</v>
          </cell>
          <cell r="H8076">
            <v>635</v>
          </cell>
          <cell r="I8076">
            <v>635</v>
          </cell>
          <cell r="J8076">
            <v>635</v>
          </cell>
          <cell r="K8076">
            <v>884</v>
          </cell>
          <cell r="L8076">
            <v>884</v>
          </cell>
          <cell r="M8076">
            <v>884</v>
          </cell>
          <cell r="N8076">
            <v>6213</v>
          </cell>
        </row>
        <row r="8077">
          <cell r="A8077" t="str">
            <v>645000  AMORT-PATENTS</v>
          </cell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</row>
        <row r="8078">
          <cell r="A8078" t="str">
            <v>645002  AMORT-LICENSE AGMTS</v>
          </cell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</row>
        <row r="8079">
          <cell r="A8079" t="str">
            <v>AMORTIZATION</v>
          </cell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</row>
        <row r="8080">
          <cell r="A8080" t="str">
            <v>647000  PROPERTY TAXES</v>
          </cell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</row>
        <row r="8081">
          <cell r="A8081" t="str">
            <v>647002  TAXES-OTHER</v>
          </cell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</row>
        <row r="8082">
          <cell r="A8082" t="str">
            <v>647100  UNRECOVERABLE VAT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</row>
        <row r="8083">
          <cell r="A8083" t="str">
            <v>647107  STAMP DUTY</v>
          </cell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</row>
        <row r="8084">
          <cell r="A8084" t="str">
            <v>647108  SALES TAX</v>
          </cell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</row>
        <row r="8085">
          <cell r="A8085" t="str">
            <v>TAXES</v>
          </cell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</row>
        <row r="8086">
          <cell r="A8086" t="str">
            <v xml:space="preserve">  TOTAL FIXED</v>
          </cell>
          <cell r="B8086">
            <v>181</v>
          </cell>
          <cell r="C8086">
            <v>181</v>
          </cell>
          <cell r="D8086">
            <v>181</v>
          </cell>
          <cell r="E8086">
            <v>371</v>
          </cell>
          <cell r="F8086">
            <v>371</v>
          </cell>
          <cell r="G8086">
            <v>371</v>
          </cell>
          <cell r="H8086">
            <v>635</v>
          </cell>
          <cell r="I8086">
            <v>635</v>
          </cell>
          <cell r="J8086">
            <v>635</v>
          </cell>
          <cell r="K8086">
            <v>884</v>
          </cell>
          <cell r="L8086">
            <v>884</v>
          </cell>
          <cell r="M8086">
            <v>884</v>
          </cell>
          <cell r="N8086">
            <v>6213</v>
          </cell>
        </row>
        <row r="8087">
          <cell r="A8087" t="str">
            <v>INTERCO RENT</v>
          </cell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</row>
        <row r="8088">
          <cell r="A8088" t="str">
            <v>TRANSFERS</v>
          </cell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</row>
        <row r="8089">
          <cell r="A8089" t="str">
            <v>TOTAL</v>
          </cell>
          <cell r="B8089">
            <v>30832</v>
          </cell>
          <cell r="C8089">
            <v>31271</v>
          </cell>
          <cell r="D8089">
            <v>27084</v>
          </cell>
          <cell r="E8089">
            <v>37071</v>
          </cell>
          <cell r="F8089">
            <v>37751</v>
          </cell>
          <cell r="G8089">
            <v>35709</v>
          </cell>
          <cell r="H8089">
            <v>38026</v>
          </cell>
          <cell r="I8089">
            <v>38505</v>
          </cell>
          <cell r="J8089">
            <v>43043</v>
          </cell>
          <cell r="K8089">
            <v>39667</v>
          </cell>
          <cell r="L8089">
            <v>44204</v>
          </cell>
          <cell r="M8089">
            <v>37851</v>
          </cell>
          <cell r="N8089">
            <v>441014</v>
          </cell>
        </row>
        <row r="8091">
          <cell r="A8091" t="str">
            <v>ND DISTRIBUTIONS</v>
          </cell>
          <cell r="B8091" t="str">
            <v>MAY</v>
          </cell>
          <cell r="C8091" t="str">
            <v>JUN</v>
          </cell>
          <cell r="D8091" t="str">
            <v>JUL</v>
          </cell>
          <cell r="E8091" t="str">
            <v>AUG</v>
          </cell>
          <cell r="F8091" t="str">
            <v>SEP</v>
          </cell>
          <cell r="G8091" t="str">
            <v>OCT</v>
          </cell>
          <cell r="H8091" t="str">
            <v>NOV</v>
          </cell>
          <cell r="I8091" t="str">
            <v>DEC</v>
          </cell>
          <cell r="J8091" t="str">
            <v>JAN</v>
          </cell>
          <cell r="K8091" t="str">
            <v>FEB</v>
          </cell>
          <cell r="L8091" t="str">
            <v>MAR</v>
          </cell>
          <cell r="M8091" t="str">
            <v>APR</v>
          </cell>
          <cell r="N8091" t="str">
            <v>TOTAL</v>
          </cell>
        </row>
        <row r="8092">
          <cell r="A8092" t="str">
            <v>601000  DIRECT LABOR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</row>
        <row r="8093">
          <cell r="A8093" t="str">
            <v>601005  SALARY DIRECT</v>
          </cell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</row>
        <row r="8094">
          <cell r="A8094" t="str">
            <v>601006  DIRECT SALARY - OT</v>
          </cell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</row>
        <row r="8095">
          <cell r="A8095" t="str">
            <v>DIRECT LABOR</v>
          </cell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</row>
        <row r="8096">
          <cell r="A8096" t="str">
            <v>603000  WAGES &amp; SAL-GEN</v>
          </cell>
          <cell r="B8096">
            <v>70005.600000000006</v>
          </cell>
          <cell r="C8096">
            <v>70005.600000000006</v>
          </cell>
          <cell r="D8096">
            <v>68496</v>
          </cell>
          <cell r="E8096">
            <v>75016</v>
          </cell>
          <cell r="F8096">
            <v>71755.199999999997</v>
          </cell>
          <cell r="G8096">
            <v>68496</v>
          </cell>
          <cell r="H8096">
            <v>71755.199999999997</v>
          </cell>
          <cell r="I8096">
            <v>71755.199999999997</v>
          </cell>
          <cell r="J8096">
            <v>71755.199999999997</v>
          </cell>
          <cell r="K8096">
            <v>65232</v>
          </cell>
          <cell r="L8096">
            <v>75016</v>
          </cell>
          <cell r="M8096">
            <v>65232</v>
          </cell>
          <cell r="N8096">
            <v>844520</v>
          </cell>
        </row>
        <row r="8097">
          <cell r="A8097" t="str">
            <v>603001  SEVERANCE PAY</v>
          </cell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</row>
        <row r="8098">
          <cell r="A8098" t="str">
            <v>603002  EMPLOYEE BONUS OTHER</v>
          </cell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</row>
        <row r="8099">
          <cell r="A8099" t="str">
            <v>603007  UNDISTRIBUTED LABOR</v>
          </cell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</row>
        <row r="8100">
          <cell r="A8100" t="str">
            <v>603008  OVERTIME PREMIUM-DIR</v>
          </cell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</row>
        <row r="8101">
          <cell r="A8101" t="str">
            <v>603009  OVERTIME PREMIUM-IND</v>
          </cell>
          <cell r="B8101">
            <v>2422.4</v>
          </cell>
          <cell r="C8101">
            <v>1817.6</v>
          </cell>
          <cell r="D8101">
            <v>2181.6</v>
          </cell>
          <cell r="E8101">
            <v>2303.1999999999998</v>
          </cell>
          <cell r="F8101">
            <v>2303.1999999999998</v>
          </cell>
          <cell r="G8101">
            <v>2424</v>
          </cell>
          <cell r="H8101">
            <v>1818.4</v>
          </cell>
          <cell r="I8101">
            <v>1212</v>
          </cell>
          <cell r="J8101">
            <v>1212</v>
          </cell>
          <cell r="K8101">
            <v>3031.2</v>
          </cell>
          <cell r="L8101">
            <v>3636</v>
          </cell>
          <cell r="M8101">
            <v>3636</v>
          </cell>
          <cell r="N8101">
            <v>27997.599999999999</v>
          </cell>
        </row>
        <row r="8102">
          <cell r="A8102" t="str">
            <v>603010  VACATION PAY</v>
          </cell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</row>
        <row r="8103">
          <cell r="A8103" t="str">
            <v>603012  HOLIDAY PAY</v>
          </cell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</row>
        <row r="8104">
          <cell r="A8104" t="str">
            <v>603014  DOTATION BONUS</v>
          </cell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</row>
        <row r="8105">
          <cell r="A8105" t="str">
            <v>603016  ACC.XMAS BONUS</v>
          </cell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</row>
        <row r="8106">
          <cell r="A8106" t="str">
            <v>603017  INCENTIVE BONUS</v>
          </cell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</row>
        <row r="8107">
          <cell r="A8107" t="str">
            <v>603018  OTHER INDIRECT LABOR</v>
          </cell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</row>
        <row r="8108">
          <cell r="A8108" t="str">
            <v>603019  INDEMNITIES</v>
          </cell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</row>
        <row r="8109">
          <cell r="A8109" t="str">
            <v>603020  VACATION PAY W. COL</v>
          </cell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</row>
        <row r="8110">
          <cell r="A8110" t="str">
            <v>603021  RECHRG MANPOWER</v>
          </cell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</row>
        <row r="8111">
          <cell r="A8111" t="str">
            <v>603023  RECHRG MANPOWER CR</v>
          </cell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</row>
        <row r="8112">
          <cell r="A8112" t="str">
            <v>603026  PHYSICAL INVENTORY</v>
          </cell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</row>
        <row r="8113">
          <cell r="A8113" t="str">
            <v>603029  TRANSFER VAC PAY</v>
          </cell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</row>
        <row r="8114">
          <cell r="A8114" t="str">
            <v>603030  WAGES &amp; SAL-GEN OUTS</v>
          </cell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</row>
        <row r="8115">
          <cell r="A8115" t="str">
            <v>603032  ACCRUAL VACATION</v>
          </cell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</row>
        <row r="8116">
          <cell r="A8116" t="str">
            <v>603033  ACC VAC BONUS</v>
          </cell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</row>
        <row r="8117">
          <cell r="A8117" t="str">
            <v>603036  ACC S/S VACATION</v>
          </cell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</row>
        <row r="8118">
          <cell r="A8118" t="str">
            <v>603037  ACC S/S BYE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</row>
        <row r="8119">
          <cell r="A8119" t="str">
            <v>603039  Sickpay</v>
          </cell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</row>
        <row r="8120">
          <cell r="A8120" t="str">
            <v>603040  Indirect Labor/OT</v>
          </cell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</row>
        <row r="8121">
          <cell r="A8121" t="str">
            <v>603041  PROFIT SHARING 10%</v>
          </cell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</row>
        <row r="8122">
          <cell r="A8122" t="str">
            <v>INDIRECT LABOR</v>
          </cell>
          <cell r="B8122">
            <v>72428</v>
          </cell>
          <cell r="C8122">
            <v>71823.199999999997</v>
          </cell>
          <cell r="D8122">
            <v>70677.600000000006</v>
          </cell>
          <cell r="E8122">
            <v>77319.199999999997</v>
          </cell>
          <cell r="F8122">
            <v>74058.399999999994</v>
          </cell>
          <cell r="G8122">
            <v>70920</v>
          </cell>
          <cell r="H8122">
            <v>73573.600000000006</v>
          </cell>
          <cell r="I8122">
            <v>72967.199999999997</v>
          </cell>
          <cell r="J8122">
            <v>72967.199999999997</v>
          </cell>
          <cell r="K8122">
            <v>68263.199999999997</v>
          </cell>
          <cell r="L8122">
            <v>78652</v>
          </cell>
          <cell r="M8122">
            <v>68868</v>
          </cell>
          <cell r="N8122">
            <v>872517.6</v>
          </cell>
        </row>
        <row r="8123">
          <cell r="A8123" t="str">
            <v>605000  PAYROLL TAXES</v>
          </cell>
          <cell r="B8123">
            <v>8064.8</v>
          </cell>
          <cell r="C8123">
            <v>8348.7999999999993</v>
          </cell>
          <cell r="D8123">
            <v>6950.4</v>
          </cell>
          <cell r="E8123">
            <v>4116.8</v>
          </cell>
          <cell r="F8123">
            <v>5368.8</v>
          </cell>
          <cell r="G8123">
            <v>4825.6000000000004</v>
          </cell>
          <cell r="H8123">
            <v>4472</v>
          </cell>
          <cell r="I8123">
            <v>2644</v>
          </cell>
          <cell r="J8123">
            <v>7926.4</v>
          </cell>
          <cell r="K8123">
            <v>8000.8</v>
          </cell>
          <cell r="L8123">
            <v>9217.6</v>
          </cell>
          <cell r="M8123">
            <v>9217.6</v>
          </cell>
          <cell r="N8123">
            <v>79153.600000000006</v>
          </cell>
        </row>
        <row r="8124">
          <cell r="A8124" t="str">
            <v>605001  SOCIAL SECURITY</v>
          </cell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</row>
        <row r="8125">
          <cell r="A8125" t="str">
            <v>605002  SOCL SEC/AG-ANT. SV</v>
          </cell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</row>
        <row r="8126">
          <cell r="A8126" t="str">
            <v>605003  SOCL SEC/VWL-LEISTNG</v>
          </cell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</row>
        <row r="8127">
          <cell r="A8127" t="str">
            <v>605008  OTHER TAXES</v>
          </cell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</row>
        <row r="8128">
          <cell r="A8128" t="str">
            <v>605009  TAX ON INCOME</v>
          </cell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</row>
        <row r="8129">
          <cell r="A8129" t="str">
            <v>605010  TAX ON COMPANY CARS</v>
          </cell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</row>
        <row r="8130">
          <cell r="A8130" t="str">
            <v>605011  SOLIDARITY INC TAX</v>
          </cell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</row>
        <row r="8131">
          <cell r="A8131" t="str">
            <v>605013  SOCL SEC OUTSIDE</v>
          </cell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</row>
        <row r="8132">
          <cell r="A8132" t="str">
            <v>605014  SOCL SEC NL EMPLOY</v>
          </cell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</row>
        <row r="8133">
          <cell r="A8133" t="str">
            <v>605016  SOCL SEC INPS</v>
          </cell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</row>
        <row r="8134">
          <cell r="A8134" t="str">
            <v>605018  SOCL SEC INAIL</v>
          </cell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</row>
        <row r="8135">
          <cell r="A8135" t="str">
            <v>605020  TFR SEN IDEMN</v>
          </cell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</row>
        <row r="8136">
          <cell r="A8136" t="str">
            <v>605026  2% PAYROLL TAXES</v>
          </cell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</row>
        <row r="8137">
          <cell r="A8137" t="str">
            <v>605027  RETIREMENT</v>
          </cell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</row>
        <row r="8138">
          <cell r="A8138" t="str">
            <v>605028  HOUSING</v>
          </cell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</row>
        <row r="8139">
          <cell r="A8139" t="str">
            <v>605100  401-K CONTRIBUTIONS</v>
          </cell>
          <cell r="B8139">
            <v>2140</v>
          </cell>
          <cell r="C8139">
            <v>2140</v>
          </cell>
          <cell r="D8139">
            <v>2140</v>
          </cell>
          <cell r="E8139">
            <v>2140</v>
          </cell>
          <cell r="F8139">
            <v>2140</v>
          </cell>
          <cell r="G8139">
            <v>2140</v>
          </cell>
          <cell r="H8139">
            <v>2140</v>
          </cell>
          <cell r="I8139">
            <v>2140</v>
          </cell>
          <cell r="J8139">
            <v>2140</v>
          </cell>
          <cell r="K8139">
            <v>2140</v>
          </cell>
          <cell r="L8139">
            <v>2140</v>
          </cell>
          <cell r="M8139">
            <v>2140</v>
          </cell>
          <cell r="N8139">
            <v>25680</v>
          </cell>
        </row>
        <row r="8140">
          <cell r="A8140" t="str">
            <v>605200  GROUP INSURANCE</v>
          </cell>
          <cell r="B8140">
            <v>5647.2</v>
          </cell>
          <cell r="C8140">
            <v>5647.2</v>
          </cell>
          <cell r="D8140">
            <v>5647.2</v>
          </cell>
          <cell r="E8140">
            <v>5647.2</v>
          </cell>
          <cell r="F8140">
            <v>5647.2</v>
          </cell>
          <cell r="G8140">
            <v>5647.2</v>
          </cell>
          <cell r="H8140">
            <v>5647.2</v>
          </cell>
          <cell r="I8140">
            <v>5647.2</v>
          </cell>
          <cell r="J8140">
            <v>5647.2</v>
          </cell>
          <cell r="K8140">
            <v>5647.2</v>
          </cell>
          <cell r="L8140">
            <v>5647.2</v>
          </cell>
          <cell r="M8140">
            <v>5647.2</v>
          </cell>
          <cell r="N8140">
            <v>67766.399999999994</v>
          </cell>
        </row>
        <row r="8141">
          <cell r="A8141" t="str">
            <v>605201  LAW INSURANCE</v>
          </cell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</row>
        <row r="8142">
          <cell r="A8142" t="str">
            <v>605202  INSURANCE NL</v>
          </cell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</row>
        <row r="8143">
          <cell r="A8143" t="str">
            <v>605204  RECOVERABLE GROUP IN</v>
          </cell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</row>
        <row r="8144">
          <cell r="A8144" t="str">
            <v>605300  WORKERS COMP</v>
          </cell>
          <cell r="B8144">
            <v>940</v>
          </cell>
          <cell r="C8144">
            <v>940</v>
          </cell>
          <cell r="D8144">
            <v>940</v>
          </cell>
          <cell r="E8144">
            <v>940</v>
          </cell>
          <cell r="F8144">
            <v>940</v>
          </cell>
          <cell r="G8144">
            <v>940</v>
          </cell>
          <cell r="H8144">
            <v>940</v>
          </cell>
          <cell r="I8144">
            <v>940</v>
          </cell>
          <cell r="J8144">
            <v>940</v>
          </cell>
          <cell r="K8144">
            <v>940</v>
          </cell>
          <cell r="L8144">
            <v>940</v>
          </cell>
          <cell r="M8144">
            <v>940</v>
          </cell>
          <cell r="N8144">
            <v>11280</v>
          </cell>
        </row>
        <row r="8145">
          <cell r="A8145" t="str">
            <v>605301  WORK ACCIDENT</v>
          </cell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</row>
        <row r="8146">
          <cell r="A8146" t="str">
            <v>605400  PENSION EXPENSE</v>
          </cell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</row>
        <row r="8147">
          <cell r="A8147" t="str">
            <v>605401  SUPPLEMENTAL PENSION</v>
          </cell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</row>
        <row r="8148">
          <cell r="A8148" t="str">
            <v>605500  TUITION REIMBURSEMNT</v>
          </cell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</row>
        <row r="8149">
          <cell r="A8149" t="str">
            <v>605600  OTHER FRINGE</v>
          </cell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</row>
        <row r="8150">
          <cell r="A8150" t="str">
            <v>605601  LUNCH VOUCHERS</v>
          </cell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</row>
        <row r="8151">
          <cell r="A8151" t="str">
            <v>605602  RECOV. LUNCH VOUCHER</v>
          </cell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</row>
        <row r="8152">
          <cell r="A8152" t="str">
            <v>605605  ATP PENSION</v>
          </cell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</row>
        <row r="8153">
          <cell r="A8153" t="str">
            <v>605606  ARB MARK PENSION</v>
          </cell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</row>
        <row r="8154">
          <cell r="A8154" t="str">
            <v>605608  EDUCATION FUND</v>
          </cell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</row>
        <row r="8155">
          <cell r="A8155" t="str">
            <v>605609  REFUNDS GEN/EDUCATIO</v>
          </cell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</row>
        <row r="8156">
          <cell r="A8156" t="str">
            <v>605610  REFUNDS SICKPAY</v>
          </cell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</row>
        <row r="8157">
          <cell r="A8157" t="str">
            <v>605611  MILEAGE PAY</v>
          </cell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</row>
        <row r="8158">
          <cell r="A8158" t="str">
            <v>605614  HEALTH CARE</v>
          </cell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</row>
        <row r="8159">
          <cell r="A8159" t="str">
            <v>605616  SOCIAL INSURANCE</v>
          </cell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</row>
        <row r="8160">
          <cell r="A8160" t="str">
            <v>FRINGE BENEFITS</v>
          </cell>
          <cell r="B8160">
            <v>16792</v>
          </cell>
          <cell r="C8160">
            <v>17076</v>
          </cell>
          <cell r="D8160">
            <v>15677.6</v>
          </cell>
          <cell r="E8160">
            <v>12844</v>
          </cell>
          <cell r="F8160">
            <v>14096</v>
          </cell>
          <cell r="G8160">
            <v>13552.8</v>
          </cell>
          <cell r="H8160">
            <v>13199.2</v>
          </cell>
          <cell r="I8160">
            <v>11371.2</v>
          </cell>
          <cell r="J8160">
            <v>16653.599999999999</v>
          </cell>
          <cell r="K8160">
            <v>16728</v>
          </cell>
          <cell r="L8160">
            <v>17944.8</v>
          </cell>
          <cell r="M8160">
            <v>17944.8</v>
          </cell>
          <cell r="N8160">
            <v>183880</v>
          </cell>
        </row>
        <row r="8161">
          <cell r="A8161" t="str">
            <v xml:space="preserve">  TOTAL LABOR &amp; FRINGE</v>
          </cell>
          <cell r="B8161">
            <v>89220</v>
          </cell>
          <cell r="C8161">
            <v>88899.199999999997</v>
          </cell>
          <cell r="D8161">
            <v>86355.199999999997</v>
          </cell>
          <cell r="E8161">
            <v>90163.199999999997</v>
          </cell>
          <cell r="F8161">
            <v>88154.4</v>
          </cell>
          <cell r="G8161">
            <v>84472.8</v>
          </cell>
          <cell r="H8161">
            <v>86772.800000000003</v>
          </cell>
          <cell r="I8161">
            <v>84338.4</v>
          </cell>
          <cell r="J8161">
            <v>89620.800000000003</v>
          </cell>
          <cell r="K8161">
            <v>84991.2</v>
          </cell>
          <cell r="L8161">
            <v>96596.800000000003</v>
          </cell>
          <cell r="M8161">
            <v>86812.800000000003</v>
          </cell>
          <cell r="N8161">
            <v>1056397.6000000001</v>
          </cell>
        </row>
        <row r="8162">
          <cell r="A8162" t="str">
            <v>607000  PRODUCTION MATERIALS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</row>
        <row r="8163">
          <cell r="A8163" t="str">
            <v>607001  DIRECT MATERIALS</v>
          </cell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</row>
        <row r="8164">
          <cell r="A8164" t="str">
            <v>607002  STOCK EXIT MAINT CNT</v>
          </cell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</row>
        <row r="8165">
          <cell r="A8165" t="str">
            <v>607003  STOCK EXIT ON CALL</v>
          </cell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</row>
        <row r="8166">
          <cell r="A8166" t="str">
            <v>607004  STOCK EXIT INST</v>
          </cell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</row>
        <row r="8167">
          <cell r="A8167" t="str">
            <v>607007  PARTS REPAIRS GT US</v>
          </cell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</row>
        <row r="8168">
          <cell r="A8168" t="str">
            <v>607008  PARTS REPAIRS LOCAL</v>
          </cell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</row>
        <row r="8169">
          <cell r="A8169" t="str">
            <v>607011  DIRECT MAT'L WARR</v>
          </cell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</row>
        <row r="8170">
          <cell r="A8170" t="str">
            <v>607012  PURCHASED MATERIALS</v>
          </cell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</row>
        <row r="8171">
          <cell r="A8171" t="str">
            <v>607014  PURCHASED ACCRUALS</v>
          </cell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</row>
        <row r="8172">
          <cell r="A8172" t="str">
            <v>607017  DIRECT ISD CHARGES</v>
          </cell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</row>
        <row r="8173">
          <cell r="A8173" t="str">
            <v>607018  RAW MATL FROM STOCK</v>
          </cell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</row>
        <row r="8174">
          <cell r="A8174" t="str">
            <v>607023  RAW MATL SERV CONTR</v>
          </cell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</row>
        <row r="8175">
          <cell r="A8175" t="str">
            <v>607027  RAW MATERIAL SCRAP</v>
          </cell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</row>
        <row r="8176">
          <cell r="A8176" t="str">
            <v>607028  RMA SCRAP</v>
          </cell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</row>
        <row r="8177">
          <cell r="A8177" t="str">
            <v>DIRECT MATERIAL EXP</v>
          </cell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</row>
        <row r="8178">
          <cell r="A8178" t="str">
            <v>607100  PROJECT CONSULTING</v>
          </cell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</row>
        <row r="8179">
          <cell r="A8179" t="str">
            <v>607109  PRJCT EQUIP RNTL</v>
          </cell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</row>
        <row r="8180">
          <cell r="A8180" t="str">
            <v>607110  PRJCT PURCH MTL</v>
          </cell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</row>
        <row r="8181">
          <cell r="A8181" t="str">
            <v>607111  PRJCT PROD MTL</v>
          </cell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</row>
        <row r="8182">
          <cell r="A8182" t="str">
            <v>607112  PROJECT TOOLING</v>
          </cell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</row>
        <row r="8183">
          <cell r="A8183" t="str">
            <v>607113  PROJECT BROCHURES</v>
          </cell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</row>
        <row r="8184">
          <cell r="A8184" t="str">
            <v>607114  PRJCT O/S SVCS</v>
          </cell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</row>
        <row r="8185">
          <cell r="A8185" t="str">
            <v>607115  PROJECT AIRFARE</v>
          </cell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</row>
        <row r="8186">
          <cell r="A8186" t="str">
            <v>607116  PRJCT TEMP LABOR</v>
          </cell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</row>
        <row r="8187">
          <cell r="A8187" t="str">
            <v>607117  PRJCT M&amp;E</v>
          </cell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</row>
        <row r="8188">
          <cell r="A8188" t="str">
            <v>607118  PROJECT OTHER TRAVEL</v>
          </cell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</row>
        <row r="8189">
          <cell r="A8189" t="str">
            <v>607119  PROJECT SUPPLIES</v>
          </cell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</row>
        <row r="8190">
          <cell r="A8190" t="str">
            <v>607121  PROJECT EXPO EXPENSE</v>
          </cell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</row>
        <row r="8191">
          <cell r="A8191" t="str">
            <v>607151  PRJCT CIP TOOLING</v>
          </cell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</row>
        <row r="8192">
          <cell r="A8192" t="str">
            <v>607201  SERVICE ORDER M&amp;E</v>
          </cell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</row>
        <row r="8193">
          <cell r="A8193" t="str">
            <v>607202  SERVICE ORDER TRAV</v>
          </cell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</row>
        <row r="8194">
          <cell r="A8194" t="str">
            <v>607204  SERVICE ORD EXT REPR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</row>
        <row r="8195">
          <cell r="A8195" t="str">
            <v>607999  PROJECTS SETTLEMENT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</row>
        <row r="8196">
          <cell r="A8196" t="str">
            <v>DIRECT PROJECT EXP</v>
          </cell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</row>
        <row r="8197">
          <cell r="A8197" t="str">
            <v>609000  OFFICE SUPPLIES</v>
          </cell>
          <cell r="B8197">
            <v>2272</v>
          </cell>
          <cell r="C8197">
            <v>2272</v>
          </cell>
          <cell r="D8197">
            <v>2272.8000000000002</v>
          </cell>
          <cell r="E8197">
            <v>2272</v>
          </cell>
          <cell r="F8197">
            <v>2272</v>
          </cell>
          <cell r="G8197">
            <v>2272.8000000000002</v>
          </cell>
          <cell r="H8197">
            <v>2272</v>
          </cell>
          <cell r="I8197">
            <v>2272</v>
          </cell>
          <cell r="J8197">
            <v>2272.8000000000002</v>
          </cell>
          <cell r="K8197">
            <v>2272</v>
          </cell>
          <cell r="L8197">
            <v>2272</v>
          </cell>
          <cell r="M8197">
            <v>2272.8000000000002</v>
          </cell>
          <cell r="N8197">
            <v>27267.200000000001</v>
          </cell>
        </row>
        <row r="8198">
          <cell r="A8198" t="str">
            <v>609002  COPY MACHINE SUPPL</v>
          </cell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</row>
        <row r="8199">
          <cell r="A8199" t="str">
            <v>609003  MAINT OFFICE MACH</v>
          </cell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</row>
        <row r="8200">
          <cell r="A8200" t="str">
            <v>609004  SOFTWARE PURCHASES</v>
          </cell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</row>
        <row r="8201">
          <cell r="A8201" t="str">
            <v>609005  PRINTING</v>
          </cell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</row>
        <row r="8202">
          <cell r="A8202" t="str">
            <v>609006  STATIONERY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</row>
        <row r="8203">
          <cell r="A8203" t="str">
            <v>609008  EDP SUPPLIES</v>
          </cell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</row>
        <row r="8204">
          <cell r="A8204" t="str">
            <v>609009  MAINTENANCE HARDWARE</v>
          </cell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</row>
        <row r="8205">
          <cell r="A8205" t="str">
            <v>609010  MAINTENANCE SOFTWARE</v>
          </cell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</row>
        <row r="8206">
          <cell r="A8206" t="str">
            <v>609012  SUPPORT BUILD, FACT</v>
          </cell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</row>
        <row r="8207">
          <cell r="A8207" t="str">
            <v>609013  BUILDING SECURITY</v>
          </cell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</row>
        <row r="8208">
          <cell r="A8208" t="str">
            <v>609014  STORAGE ARCHIVES</v>
          </cell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</row>
        <row r="8209">
          <cell r="A8209" t="str">
            <v>609015  SMALL TOOLS</v>
          </cell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</row>
        <row r="8210">
          <cell r="A8210" t="str">
            <v>609016  MAINTENANCE BUILDING</v>
          </cell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</row>
        <row r="8211">
          <cell r="A8211" t="str">
            <v>609017  FLOOR STOCK EXPENSE</v>
          </cell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</row>
        <row r="8212">
          <cell r="A8212" t="str">
            <v>609020  OTHER SERVICES</v>
          </cell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</row>
        <row r="8213">
          <cell r="A8213" t="str">
            <v>609021  SMALL PURCHASE</v>
          </cell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</row>
        <row r="8214">
          <cell r="A8214" t="str">
            <v>609023  CLEAN &amp; PAPER SUPP</v>
          </cell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</row>
        <row r="8215">
          <cell r="A8215" t="str">
            <v>609024  ELECT &amp; LIGHT SUPP</v>
          </cell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</row>
        <row r="8216">
          <cell r="A8216" t="str">
            <v>609028  FACTORY SUPPLIES</v>
          </cell>
          <cell r="B8216">
            <v>6080</v>
          </cell>
          <cell r="C8216">
            <v>6000</v>
          </cell>
          <cell r="D8216">
            <v>5680</v>
          </cell>
          <cell r="E8216">
            <v>4960</v>
          </cell>
          <cell r="F8216">
            <v>5840</v>
          </cell>
          <cell r="G8216">
            <v>6960</v>
          </cell>
          <cell r="H8216">
            <v>6080</v>
          </cell>
          <cell r="I8216">
            <v>4400</v>
          </cell>
          <cell r="J8216">
            <v>5760</v>
          </cell>
          <cell r="K8216">
            <v>5440</v>
          </cell>
          <cell r="L8216">
            <v>6480</v>
          </cell>
          <cell r="M8216">
            <v>6560</v>
          </cell>
          <cell r="N8216">
            <v>70240</v>
          </cell>
        </row>
        <row r="8217">
          <cell r="A8217" t="str">
            <v>SUPPLIES</v>
          </cell>
          <cell r="B8217">
            <v>8352</v>
          </cell>
          <cell r="C8217">
            <v>8272</v>
          </cell>
          <cell r="D8217">
            <v>7952.8</v>
          </cell>
          <cell r="E8217">
            <v>7232</v>
          </cell>
          <cell r="F8217">
            <v>8112</v>
          </cell>
          <cell r="G8217">
            <v>9232.7999999999993</v>
          </cell>
          <cell r="H8217">
            <v>8352</v>
          </cell>
          <cell r="I8217">
            <v>6672</v>
          </cell>
          <cell r="J8217">
            <v>8032.8</v>
          </cell>
          <cell r="K8217">
            <v>7712</v>
          </cell>
          <cell r="L8217">
            <v>8752</v>
          </cell>
          <cell r="M8217">
            <v>8832.7999999999993</v>
          </cell>
          <cell r="N8217">
            <v>97507.199999999997</v>
          </cell>
        </row>
        <row r="8218">
          <cell r="A8218" t="str">
            <v>513002  PRICE VARIANCE STOCK</v>
          </cell>
          <cell r="B8218">
            <v>-73200</v>
          </cell>
          <cell r="C8218">
            <v>-73200</v>
          </cell>
          <cell r="D8218">
            <v>-73200</v>
          </cell>
          <cell r="E8218">
            <v>-73200</v>
          </cell>
          <cell r="F8218">
            <v>-73200</v>
          </cell>
          <cell r="G8218">
            <v>-73200</v>
          </cell>
          <cell r="H8218">
            <v>-73200</v>
          </cell>
          <cell r="I8218">
            <v>-73200</v>
          </cell>
          <cell r="J8218">
            <v>-73200</v>
          </cell>
          <cell r="K8218">
            <v>-73200</v>
          </cell>
          <cell r="L8218">
            <v>-73200</v>
          </cell>
          <cell r="M8218">
            <v>-73200</v>
          </cell>
          <cell r="N8218">
            <v>-878400</v>
          </cell>
        </row>
        <row r="8219">
          <cell r="A8219" t="str">
            <v>513102  PRICE VAR SERV STOCK</v>
          </cell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</row>
        <row r="8220">
          <cell r="A8220" t="str">
            <v>611000  INVENTORY REPAIR</v>
          </cell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</row>
        <row r="8221">
          <cell r="A8221" t="str">
            <v>611001  SCRAP</v>
          </cell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</row>
        <row r="8222">
          <cell r="A8222" t="str">
            <v>611003  STOCK EXIT MKTG ASS</v>
          </cell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</row>
        <row r="8223">
          <cell r="A8223" t="str">
            <v>611004  INVENTORY ADJUSTMENT</v>
          </cell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</row>
        <row r="8224">
          <cell r="A8224" t="str">
            <v>611006  RESERVE MVTS</v>
          </cell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</row>
        <row r="8225">
          <cell r="A8225" t="str">
            <v>611008  VALUATION DIFF</v>
          </cell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</row>
        <row r="8226">
          <cell r="A8226" t="str">
            <v>611009  PRODUCTION REPAIR</v>
          </cell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</row>
        <row r="8227">
          <cell r="A8227" t="str">
            <v>611012  PHYSICAL Y-END ADJ</v>
          </cell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</row>
        <row r="8228">
          <cell r="A8228" t="str">
            <v>611015  PURCHASE PRICE VAR</v>
          </cell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</row>
        <row r="8229">
          <cell r="A8229" t="str">
            <v>611016  SET-UP EXPEDITE CHRG</v>
          </cell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</row>
        <row r="8230">
          <cell r="A8230" t="str">
            <v>611017  MACHINE SETUP-MATL</v>
          </cell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</row>
        <row r="8231">
          <cell r="A8231" t="str">
            <v>611020  BOOK-TO-PHYSICAL</v>
          </cell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</row>
        <row r="8232">
          <cell r="A8232" t="str">
            <v>611021  PURCHASE PRICE VAR</v>
          </cell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</row>
        <row r="8233">
          <cell r="A8233" t="str">
            <v>INVENTORY</v>
          </cell>
          <cell r="B8233">
            <v>-73200</v>
          </cell>
          <cell r="C8233">
            <v>-73200</v>
          </cell>
          <cell r="D8233">
            <v>-73200</v>
          </cell>
          <cell r="E8233">
            <v>-73200</v>
          </cell>
          <cell r="F8233">
            <v>-73200</v>
          </cell>
          <cell r="G8233">
            <v>-73200</v>
          </cell>
          <cell r="H8233">
            <v>-73200</v>
          </cell>
          <cell r="I8233">
            <v>-73200</v>
          </cell>
          <cell r="J8233">
            <v>-73200</v>
          </cell>
          <cell r="K8233">
            <v>-73200</v>
          </cell>
          <cell r="L8233">
            <v>-73200</v>
          </cell>
          <cell r="M8233">
            <v>-73200</v>
          </cell>
          <cell r="N8233">
            <v>-878400</v>
          </cell>
        </row>
        <row r="8234">
          <cell r="A8234" t="str">
            <v>613000  FREIGHT IN</v>
          </cell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</row>
        <row r="8235">
          <cell r="A8235" t="str">
            <v>613001  PACKING CHARGES</v>
          </cell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</row>
        <row r="8236">
          <cell r="A8236" t="str">
            <v>613002  FRGHT IN I/C</v>
          </cell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</row>
        <row r="8237">
          <cell r="A8237" t="str">
            <v>613004  FRGHT IN OUTSIDE</v>
          </cell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</row>
        <row r="8238">
          <cell r="A8238" t="str">
            <v>613005  FRGHT RPR PARTS LOC</v>
          </cell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</row>
        <row r="8239">
          <cell r="A8239" t="str">
            <v>613006  FREIGHT OUT</v>
          </cell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</row>
        <row r="8240">
          <cell r="A8240" t="str">
            <v>613007  FRGHT LOCAL CUST</v>
          </cell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</row>
        <row r="8241">
          <cell r="A8241" t="str">
            <v>613008  FRGHT CUST OUTSIDE</v>
          </cell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</row>
        <row r="8242">
          <cell r="A8242" t="str">
            <v>613009  FRGHT OUT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</row>
        <row r="8243">
          <cell r="A8243" t="str">
            <v>613011  FRGHT BILLED - LOCAL</v>
          </cell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</row>
        <row r="8244">
          <cell r="A8244" t="str">
            <v>613012  FRGHT BILLED - OUTS</v>
          </cell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</row>
        <row r="8245">
          <cell r="A8245" t="str">
            <v>613014  FREIGHT IN</v>
          </cell>
          <cell r="B8245">
            <v>38214.400000000001</v>
          </cell>
          <cell r="C8245">
            <v>52728.800000000003</v>
          </cell>
          <cell r="D8245">
            <v>33538.400000000001</v>
          </cell>
          <cell r="E8245">
            <v>48549.599999999999</v>
          </cell>
          <cell r="F8245">
            <v>40665.599999999999</v>
          </cell>
          <cell r="G8245">
            <v>44835.199999999997</v>
          </cell>
          <cell r="H8245">
            <v>38187.199999999997</v>
          </cell>
          <cell r="I8245">
            <v>30621.599999999999</v>
          </cell>
          <cell r="J8245">
            <v>55746.400000000001</v>
          </cell>
          <cell r="K8245">
            <v>44987.199999999997</v>
          </cell>
          <cell r="L8245">
            <v>48332</v>
          </cell>
          <cell r="M8245">
            <v>48648</v>
          </cell>
          <cell r="N8245">
            <v>525054.4</v>
          </cell>
        </row>
        <row r="8246">
          <cell r="A8246" t="str">
            <v>613019  FREIGHT LOGIST HUB</v>
          </cell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</row>
        <row r="8247">
          <cell r="A8247" t="str">
            <v>613020  FREIGHT LOGIST DHL</v>
          </cell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</row>
        <row r="8248">
          <cell r="A8248" t="str">
            <v>613021  FREIGHT PAY CHARGE</v>
          </cell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</row>
        <row r="8249">
          <cell r="A8249" t="str">
            <v>613031  FREIGHT OUT - GROUND</v>
          </cell>
          <cell r="B8249">
            <v>39430.400000000001</v>
          </cell>
          <cell r="C8249">
            <v>40280</v>
          </cell>
          <cell r="D8249">
            <v>38553.599999999999</v>
          </cell>
          <cell r="E8249">
            <v>37835.199999999997</v>
          </cell>
          <cell r="F8249">
            <v>36056</v>
          </cell>
          <cell r="G8249">
            <v>38729.599999999999</v>
          </cell>
          <cell r="H8249">
            <v>43173.599999999999</v>
          </cell>
          <cell r="I8249">
            <v>29044.799999999999</v>
          </cell>
          <cell r="J8249">
            <v>35908.800000000003</v>
          </cell>
          <cell r="K8249">
            <v>39813.599999999999</v>
          </cell>
          <cell r="L8249">
            <v>42776</v>
          </cell>
          <cell r="M8249">
            <v>43055.199999999997</v>
          </cell>
          <cell r="N8249">
            <v>464656.8</v>
          </cell>
        </row>
        <row r="8250">
          <cell r="A8250" t="str">
            <v>613032  FREIGHT OUT - AIR</v>
          </cell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</row>
        <row r="8251">
          <cell r="A8251" t="str">
            <v>613033  FREIGHT OUT - OCEAN</v>
          </cell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</row>
        <row r="8252">
          <cell r="A8252" t="str">
            <v>613034  EXPRESS FREIGHT</v>
          </cell>
          <cell r="B8252">
            <v>6293.6</v>
          </cell>
          <cell r="C8252">
            <v>6692.8</v>
          </cell>
          <cell r="D8252">
            <v>6649.6</v>
          </cell>
          <cell r="E8252">
            <v>4468.8</v>
          </cell>
          <cell r="F8252">
            <v>4025.6</v>
          </cell>
          <cell r="G8252">
            <v>5905.6</v>
          </cell>
          <cell r="H8252">
            <v>7070.4</v>
          </cell>
          <cell r="I8252">
            <v>3921.6</v>
          </cell>
          <cell r="J8252">
            <v>6790.4</v>
          </cell>
          <cell r="K8252">
            <v>6080.8</v>
          </cell>
          <cell r="L8252">
            <v>6532</v>
          </cell>
          <cell r="M8252">
            <v>6573.6</v>
          </cell>
          <cell r="N8252">
            <v>71004.800000000003</v>
          </cell>
        </row>
        <row r="8253">
          <cell r="A8253" t="str">
            <v>613035  CUSTOMS DUTIES/TAXES</v>
          </cell>
          <cell r="B8253">
            <v>5464</v>
          </cell>
          <cell r="C8253">
            <v>5392</v>
          </cell>
          <cell r="D8253">
            <v>5144</v>
          </cell>
          <cell r="E8253">
            <v>4464</v>
          </cell>
          <cell r="F8253">
            <v>5264</v>
          </cell>
          <cell r="G8253">
            <v>6224</v>
          </cell>
          <cell r="H8253">
            <v>5480</v>
          </cell>
          <cell r="I8253">
            <v>3968</v>
          </cell>
          <cell r="J8253">
            <v>5176</v>
          </cell>
          <cell r="K8253">
            <v>4928</v>
          </cell>
          <cell r="L8253">
            <v>5832</v>
          </cell>
          <cell r="M8253">
            <v>5920</v>
          </cell>
          <cell r="N8253">
            <v>63256</v>
          </cell>
        </row>
        <row r="8254">
          <cell r="A8254" t="str">
            <v>613036  FREIGHT OUT - FTL</v>
          </cell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</row>
        <row r="8255">
          <cell r="A8255" t="str">
            <v>613037  FREIGHT OUT - INTER</v>
          </cell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</row>
        <row r="8256">
          <cell r="A8256" t="str">
            <v>613038  FREIGHT OUT - FCL</v>
          </cell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</row>
        <row r="8257">
          <cell r="A8257" t="str">
            <v>613041  FREIGHT IN - GROUND</v>
          </cell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</row>
        <row r="8258">
          <cell r="A8258" t="str">
            <v>613042  FREIGHT IN - AIR</v>
          </cell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</row>
        <row r="8259">
          <cell r="A8259" t="str">
            <v>613043  FREIGHT IN - OCEAN</v>
          </cell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</row>
        <row r="8260">
          <cell r="A8260" t="str">
            <v>613044  FREIGHT IN - OCEAN</v>
          </cell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</row>
        <row r="8261">
          <cell r="A8261" t="str">
            <v>613045  FREIGHT IN - FCL</v>
          </cell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</row>
        <row r="8262">
          <cell r="A8262" t="str">
            <v>613046  FREIGHT IN - INTER</v>
          </cell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</row>
        <row r="8263">
          <cell r="A8263" t="str">
            <v>613047  FREIGHT IN - FCL</v>
          </cell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</row>
        <row r="8264">
          <cell r="A8264" t="str">
            <v>FREIGHT</v>
          </cell>
          <cell r="B8264">
            <v>89402.4</v>
          </cell>
          <cell r="C8264">
            <v>105093.6</v>
          </cell>
          <cell r="D8264">
            <v>83885.600000000006</v>
          </cell>
          <cell r="E8264">
            <v>95317.6</v>
          </cell>
          <cell r="F8264">
            <v>86011.199999999997</v>
          </cell>
          <cell r="G8264">
            <v>95694.399999999994</v>
          </cell>
          <cell r="H8264">
            <v>93911.2</v>
          </cell>
          <cell r="I8264">
            <v>67556</v>
          </cell>
          <cell r="J8264">
            <v>103621.6</v>
          </cell>
          <cell r="K8264">
            <v>95809.600000000006</v>
          </cell>
          <cell r="L8264">
            <v>103472</v>
          </cell>
          <cell r="M8264">
            <v>104196.8</v>
          </cell>
          <cell r="N8264">
            <v>1123972</v>
          </cell>
        </row>
        <row r="8265">
          <cell r="A8265" t="str">
            <v>615000  ADVERTISING</v>
          </cell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</row>
        <row r="8266">
          <cell r="A8266" t="str">
            <v>615003  EXPOSITION EXPENSE</v>
          </cell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</row>
        <row r="8267">
          <cell r="A8267" t="str">
            <v>615004  EXPOSITION EXP. IMB</v>
          </cell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</row>
        <row r="8268">
          <cell r="A8268" t="str">
            <v>615007  EXPO PROMO EXPENSE</v>
          </cell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</row>
        <row r="8269">
          <cell r="A8269" t="str">
            <v>615008  VIDEO EXPENSE</v>
          </cell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</row>
        <row r="8270">
          <cell r="A8270" t="str">
            <v>615009  PROMOTIONAL EXPENSE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</row>
        <row r="8271">
          <cell r="A8271" t="str">
            <v>615010  PUBLIC RELATIONS</v>
          </cell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</row>
        <row r="8272">
          <cell r="A8272" t="str">
            <v>615011  COMMUNICATION EXP</v>
          </cell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</row>
        <row r="8273">
          <cell r="A8273" t="str">
            <v>615012  FREIGHT MARKETING</v>
          </cell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</row>
        <row r="8274">
          <cell r="A8274" t="str">
            <v>615013  USERS MEETINGS</v>
          </cell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</row>
        <row r="8275">
          <cell r="A8275" t="str">
            <v>615014  DEMONSTRATION MKTG</v>
          </cell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</row>
        <row r="8276">
          <cell r="A8276" t="str">
            <v>615015  CUSTOMER MEETINGS</v>
          </cell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</row>
        <row r="8277">
          <cell r="A8277" t="str">
            <v>615016  MANUALS</v>
          </cell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</row>
        <row r="8278">
          <cell r="A8278" t="str">
            <v>615017  BROCHURES</v>
          </cell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</row>
        <row r="8279">
          <cell r="A8279" t="str">
            <v>615020  DOCUMENTATION</v>
          </cell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</row>
        <row r="8280">
          <cell r="A8280" t="str">
            <v>615023  STOCK EXIT REPAIRS</v>
          </cell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</row>
        <row r="8281">
          <cell r="A8281" t="str">
            <v>615028  CUST GIFT TAX DED</v>
          </cell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</row>
        <row r="8282">
          <cell r="A8282" t="str">
            <v>615029  CUST GIFT NO TAX DED</v>
          </cell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</row>
        <row r="8283">
          <cell r="A8283" t="str">
            <v>615031  ADVERT PRINTED FORMS</v>
          </cell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</row>
        <row r="8284">
          <cell r="A8284" t="str">
            <v>615032  ADVERT PLACEMENTS</v>
          </cell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</row>
        <row r="8285">
          <cell r="A8285" t="str">
            <v>615033  SPANDEX STUDIO CHG</v>
          </cell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</row>
        <row r="8286">
          <cell r="A8286" t="str">
            <v>615034  AD AGENCY</v>
          </cell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</row>
        <row r="8287">
          <cell r="A8287" t="str">
            <v>615035  INTERNET ADVERTISING</v>
          </cell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</row>
        <row r="8288">
          <cell r="A8288" t="str">
            <v>615036  MISC ADVERT EXPENSE</v>
          </cell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</row>
        <row r="8289">
          <cell r="A8289" t="str">
            <v>615038  LEAD FULFILL SUPPL</v>
          </cell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</row>
        <row r="8290">
          <cell r="A8290" t="str">
            <v>MARKETING</v>
          </cell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</row>
        <row r="8291">
          <cell r="A8291" t="str">
            <v>617000  AIRFARE</v>
          </cell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</row>
        <row r="8292">
          <cell r="A8292" t="str">
            <v>617001  MEALS &amp; ENTERTAINM</v>
          </cell>
          <cell r="B8292">
            <v>440.8</v>
          </cell>
          <cell r="C8292">
            <v>440.8</v>
          </cell>
          <cell r="D8292">
            <v>440.8</v>
          </cell>
          <cell r="E8292">
            <v>440.8</v>
          </cell>
          <cell r="F8292">
            <v>440.8</v>
          </cell>
          <cell r="G8292">
            <v>440.8</v>
          </cell>
          <cell r="H8292">
            <v>440.8</v>
          </cell>
          <cell r="I8292">
            <v>440.8</v>
          </cell>
          <cell r="J8292">
            <v>440.8</v>
          </cell>
          <cell r="K8292">
            <v>440.8</v>
          </cell>
          <cell r="L8292">
            <v>440.8</v>
          </cell>
          <cell r="M8292">
            <v>440.8</v>
          </cell>
          <cell r="N8292">
            <v>5289.6</v>
          </cell>
        </row>
        <row r="8293">
          <cell r="A8293" t="str">
            <v>617002  OTHER TRAVEL</v>
          </cell>
          <cell r="B8293">
            <v>1060.8</v>
          </cell>
          <cell r="C8293">
            <v>1060.8</v>
          </cell>
          <cell r="D8293">
            <v>1060.8</v>
          </cell>
          <cell r="E8293">
            <v>1060.8</v>
          </cell>
          <cell r="F8293">
            <v>1060.8</v>
          </cell>
          <cell r="G8293">
            <v>1060.8</v>
          </cell>
          <cell r="H8293">
            <v>1060.8</v>
          </cell>
          <cell r="I8293">
            <v>1060.8</v>
          </cell>
          <cell r="J8293">
            <v>1060.8</v>
          </cell>
          <cell r="K8293">
            <v>1060.8</v>
          </cell>
          <cell r="L8293">
            <v>1060.8</v>
          </cell>
          <cell r="M8293">
            <v>1060.8</v>
          </cell>
          <cell r="N8293">
            <v>12729.6</v>
          </cell>
        </row>
        <row r="8294">
          <cell r="A8294" t="str">
            <v>617003  TRAVEL RECHARGE</v>
          </cell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</row>
        <row r="8295">
          <cell r="A8295" t="str">
            <v>617004  TRAVEL RECHGE CREDIT</v>
          </cell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</row>
        <row r="8296">
          <cell r="A8296" t="str">
            <v>617005  TRAVEL RECHGE CREDIT</v>
          </cell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</row>
        <row r="8297">
          <cell r="A8297" t="str">
            <v>617006  MEALS &amp; ENTERTAINM</v>
          </cell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</row>
        <row r="8298">
          <cell r="A8298" t="str">
            <v>617008  TRAVEL - HOTEL</v>
          </cell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</row>
        <row r="8299">
          <cell r="A8299" t="str">
            <v>617009  M &amp; E - FULLY DEDUCT</v>
          </cell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</row>
        <row r="8300">
          <cell r="A8300" t="str">
            <v>617010  NON-DEDUCT MEALS</v>
          </cell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</row>
        <row r="8301">
          <cell r="A8301" t="str">
            <v>617012  NON-DEDUCT HOTEL</v>
          </cell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</row>
        <row r="8302">
          <cell r="A8302" t="str">
            <v>617013  NON-DEDUCT OTH T&amp;E</v>
          </cell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</row>
        <row r="8303">
          <cell r="A8303" t="str">
            <v>617014  ENT – NON DED</v>
          </cell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</row>
        <row r="8304">
          <cell r="A8304" t="str">
            <v>617025  MEALS 80% DED</v>
          </cell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</row>
        <row r="8305">
          <cell r="A8305" t="str">
            <v>617026  MEALS 20% NON DED</v>
          </cell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</row>
        <row r="8306">
          <cell r="A8306" t="str">
            <v>617027  CAR RENTAL</v>
          </cell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</row>
        <row r="8307">
          <cell r="A8307" t="str">
            <v>617028  CAR RENTAL</v>
          </cell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</row>
        <row r="8308">
          <cell r="A8308" t="str">
            <v>TRAVEL &amp; ENTERTAINMENT</v>
          </cell>
          <cell r="B8308">
            <v>1501.6</v>
          </cell>
          <cell r="C8308">
            <v>1501.6</v>
          </cell>
          <cell r="D8308">
            <v>1501.6</v>
          </cell>
          <cell r="E8308">
            <v>1501.6</v>
          </cell>
          <cell r="F8308">
            <v>1501.6</v>
          </cell>
          <cell r="G8308">
            <v>1501.6</v>
          </cell>
          <cell r="H8308">
            <v>1501.6</v>
          </cell>
          <cell r="I8308">
            <v>1501.6</v>
          </cell>
          <cell r="J8308">
            <v>1501.6</v>
          </cell>
          <cell r="K8308">
            <v>1501.6</v>
          </cell>
          <cell r="L8308">
            <v>1501.6</v>
          </cell>
          <cell r="M8308">
            <v>1501.6</v>
          </cell>
          <cell r="N8308">
            <v>18019.2</v>
          </cell>
        </row>
        <row r="8309">
          <cell r="A8309" t="str">
            <v>619000  AUTOMOBILE LEASES</v>
          </cell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</row>
        <row r="8310">
          <cell r="A8310" t="str">
            <v>619001  CAR EXP - LEASING</v>
          </cell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</row>
        <row r="8311">
          <cell r="A8311" t="str">
            <v>619002  INTEREST ON LEASING</v>
          </cell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</row>
        <row r="8312">
          <cell r="A8312" t="str">
            <v>619003  AUTOMOBILE ALLOWANCE</v>
          </cell>
          <cell r="B8312">
            <v>700</v>
          </cell>
          <cell r="C8312">
            <v>700</v>
          </cell>
          <cell r="D8312">
            <v>700</v>
          </cell>
          <cell r="E8312">
            <v>700</v>
          </cell>
          <cell r="F8312">
            <v>700</v>
          </cell>
          <cell r="G8312">
            <v>700</v>
          </cell>
          <cell r="H8312">
            <v>700</v>
          </cell>
          <cell r="I8312">
            <v>700</v>
          </cell>
          <cell r="J8312">
            <v>700</v>
          </cell>
          <cell r="K8312">
            <v>700</v>
          </cell>
          <cell r="L8312">
            <v>700</v>
          </cell>
          <cell r="M8312">
            <v>700</v>
          </cell>
          <cell r="N8312">
            <v>8400</v>
          </cell>
        </row>
        <row r="8313">
          <cell r="A8313" t="str">
            <v>619004  AUTO &amp; TRUCK EXP</v>
          </cell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</row>
        <row r="8314">
          <cell r="A8314" t="str">
            <v>619005  CAR EXPENSES</v>
          </cell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</row>
        <row r="8315">
          <cell r="A8315" t="str">
            <v>619006  FUEL EXPENSES</v>
          </cell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</row>
        <row r="8316">
          <cell r="A8316" t="str">
            <v>619007  PETROL EXPENSES</v>
          </cell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</row>
        <row r="8317">
          <cell r="A8317" t="str">
            <v>619008  INSURANCE</v>
          </cell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</row>
        <row r="8318">
          <cell r="A8318" t="str">
            <v>619009  MAINTENANCE</v>
          </cell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</row>
        <row r="8319">
          <cell r="A8319" t="str">
            <v>619010  RENT EXP+TAXIS</v>
          </cell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</row>
        <row r="8320">
          <cell r="A8320" t="str">
            <v>619011  TOLLS</v>
          </cell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</row>
        <row r="8321">
          <cell r="A8321" t="str">
            <v>AUTO &amp; TRUCK</v>
          </cell>
          <cell r="B8321">
            <v>700</v>
          </cell>
          <cell r="C8321">
            <v>700</v>
          </cell>
          <cell r="D8321">
            <v>700</v>
          </cell>
          <cell r="E8321">
            <v>700</v>
          </cell>
          <cell r="F8321">
            <v>700</v>
          </cell>
          <cell r="G8321">
            <v>700</v>
          </cell>
          <cell r="H8321">
            <v>700</v>
          </cell>
          <cell r="I8321">
            <v>700</v>
          </cell>
          <cell r="J8321">
            <v>700</v>
          </cell>
          <cell r="K8321">
            <v>700</v>
          </cell>
          <cell r="L8321">
            <v>700</v>
          </cell>
          <cell r="M8321">
            <v>700</v>
          </cell>
          <cell r="N8321">
            <v>8400</v>
          </cell>
        </row>
        <row r="8322">
          <cell r="A8322" t="str">
            <v>621000  PROFESSIONAL FEES</v>
          </cell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</row>
        <row r="8323">
          <cell r="A8323" t="str">
            <v>621001  SOCIAL FEES</v>
          </cell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</row>
        <row r="8324">
          <cell r="A8324" t="str">
            <v>621003  AUDIT FEES</v>
          </cell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</row>
        <row r="8325">
          <cell r="A8325" t="str">
            <v>621004  TAX FEES</v>
          </cell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</row>
        <row r="8326">
          <cell r="A8326" t="str">
            <v>621005  PROFESSIONAL FEES</v>
          </cell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</row>
        <row r="8327">
          <cell r="A8327" t="str">
            <v>621006  OTHER FEES</v>
          </cell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</row>
        <row r="8328">
          <cell r="A8328" t="str">
            <v>621100  INSURANCE</v>
          </cell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</row>
        <row r="8329">
          <cell r="A8329" t="str">
            <v>621103  CASUALTY INSURANCE</v>
          </cell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</row>
        <row r="8330">
          <cell r="A8330" t="str">
            <v>621104  PROPERTY INSURANCE</v>
          </cell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</row>
        <row r="8331">
          <cell r="A8331" t="str">
            <v>621200  OUTSIDE SERVICES</v>
          </cell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</row>
        <row r="8332">
          <cell r="A8332" t="str">
            <v>621201  TECHNICAL ASSISTANCE</v>
          </cell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</row>
        <row r="8333">
          <cell r="A8333" t="str">
            <v>621202  TRANSLATION EXPENSES</v>
          </cell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</row>
        <row r="8334">
          <cell r="A8334" t="str">
            <v>621204  CONSULTING FEES</v>
          </cell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</row>
        <row r="8335">
          <cell r="A8335" t="str">
            <v>621210  MOWING &amp; SNOW REMOV</v>
          </cell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</row>
        <row r="8336">
          <cell r="A8336" t="str">
            <v>621212  INTERNET EXPENSE</v>
          </cell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</row>
        <row r="8337">
          <cell r="A8337" t="str">
            <v>621300  DUES &amp; SUBSCRIPTIONS</v>
          </cell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</row>
        <row r="8338">
          <cell r="A8338" t="str">
            <v>621301  FRAIS JURIDIQUES ADM</v>
          </cell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</row>
        <row r="8339">
          <cell r="A8339" t="str">
            <v>621400  PERSONNEL RECRUITING</v>
          </cell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</row>
        <row r="8340">
          <cell r="A8340" t="str">
            <v>PROF SERVICES</v>
          </cell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</row>
        <row r="8341">
          <cell r="A8341" t="str">
            <v>623000  LEGAL FEES</v>
          </cell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</row>
        <row r="8342">
          <cell r="A8342" t="str">
            <v>623001  LEGAL FEES - COURT</v>
          </cell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</row>
        <row r="8343">
          <cell r="A8343" t="str">
            <v>LEGAL FEES</v>
          </cell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</row>
        <row r="8344">
          <cell r="A8344" t="str">
            <v>625000  PERSONNEL TRAINING</v>
          </cell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</row>
        <row r="8345">
          <cell r="A8345" t="str">
            <v>625001  PERS. TRAINING OUTS</v>
          </cell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</row>
        <row r="8346">
          <cell r="A8346" t="str">
            <v>625002  PERSONNEL MOVING</v>
          </cell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</row>
        <row r="8347">
          <cell r="A8347" t="str">
            <v>625003  OTHER EMPL EXP</v>
          </cell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</row>
        <row r="8348">
          <cell r="A8348" t="str">
            <v>625004  PERSONNEL MEETING</v>
          </cell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</row>
        <row r="8349">
          <cell r="A8349" t="str">
            <v>625005  CANTEEN</v>
          </cell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</row>
        <row r="8350">
          <cell r="A8350" t="str">
            <v>625006  MEDICAL ASSISTANCE</v>
          </cell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</row>
        <row r="8351">
          <cell r="A8351" t="str">
            <v>625007  MOVING EXPENSES</v>
          </cell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</row>
        <row r="8352">
          <cell r="A8352" t="str">
            <v>625008  GIFTS PERSONNEL</v>
          </cell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</row>
        <row r="8353">
          <cell r="A8353" t="str">
            <v>625009  OTHER BNFTS IN KIND</v>
          </cell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</row>
        <row r="8354">
          <cell r="A8354" t="str">
            <v>625010  OTHER EMPLOYEES EXP</v>
          </cell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</row>
        <row r="8355">
          <cell r="A8355" t="str">
            <v>625011  Employee Sales</v>
          </cell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</row>
        <row r="8356">
          <cell r="A8356" t="str">
            <v>625012  Employee Purchase</v>
          </cell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</row>
        <row r="8357">
          <cell r="A8357" t="str">
            <v>EMPLOYEE RELATED</v>
          </cell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</row>
        <row r="8358">
          <cell r="A8358" t="str">
            <v>627000  MAINT CONTRACT-SW</v>
          </cell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</row>
        <row r="8359">
          <cell r="A8359" t="str">
            <v>627001  MAINT CONTRACT-EQUIP</v>
          </cell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</row>
        <row r="8360">
          <cell r="A8360" t="str">
            <v>627002  MACHINERY REPAIR</v>
          </cell>
          <cell r="B8360">
            <v>340</v>
          </cell>
          <cell r="C8360">
            <v>340</v>
          </cell>
          <cell r="D8360">
            <v>340</v>
          </cell>
          <cell r="E8360">
            <v>340</v>
          </cell>
          <cell r="F8360">
            <v>340</v>
          </cell>
          <cell r="G8360">
            <v>340</v>
          </cell>
          <cell r="H8360">
            <v>340</v>
          </cell>
          <cell r="I8360">
            <v>340</v>
          </cell>
          <cell r="J8360">
            <v>340</v>
          </cell>
          <cell r="K8360">
            <v>340</v>
          </cell>
          <cell r="L8360">
            <v>340</v>
          </cell>
          <cell r="M8360">
            <v>340</v>
          </cell>
          <cell r="N8360">
            <v>4080</v>
          </cell>
        </row>
        <row r="8361">
          <cell r="A8361" t="str">
            <v>MACH REPAIR</v>
          </cell>
          <cell r="B8361">
            <v>340</v>
          </cell>
          <cell r="C8361">
            <v>340</v>
          </cell>
          <cell r="D8361">
            <v>340</v>
          </cell>
          <cell r="E8361">
            <v>340</v>
          </cell>
          <cell r="F8361">
            <v>340</v>
          </cell>
          <cell r="G8361">
            <v>340</v>
          </cell>
          <cell r="H8361">
            <v>340</v>
          </cell>
          <cell r="I8361">
            <v>340</v>
          </cell>
          <cell r="J8361">
            <v>340</v>
          </cell>
          <cell r="K8361">
            <v>340</v>
          </cell>
          <cell r="L8361">
            <v>340</v>
          </cell>
          <cell r="M8361">
            <v>340</v>
          </cell>
          <cell r="N8361">
            <v>4080</v>
          </cell>
        </row>
        <row r="8362">
          <cell r="A8362" t="str">
            <v>629000  TEMPORARY-DIRECT</v>
          </cell>
          <cell r="B8362">
            <v>100.8</v>
          </cell>
          <cell r="C8362">
            <v>100.8</v>
          </cell>
          <cell r="D8362">
            <v>100.8</v>
          </cell>
          <cell r="E8362">
            <v>100.8</v>
          </cell>
          <cell r="F8362">
            <v>100.8</v>
          </cell>
          <cell r="G8362">
            <v>100.8</v>
          </cell>
          <cell r="H8362">
            <v>100.8</v>
          </cell>
          <cell r="I8362">
            <v>100.8</v>
          </cell>
          <cell r="J8362">
            <v>100.8</v>
          </cell>
          <cell r="K8362">
            <v>100.8</v>
          </cell>
          <cell r="L8362">
            <v>100.8</v>
          </cell>
          <cell r="M8362">
            <v>100.8</v>
          </cell>
          <cell r="N8362">
            <v>1209.5999999999999</v>
          </cell>
        </row>
        <row r="8363">
          <cell r="A8363" t="str">
            <v>629001  TEMPORARY-INDIRECT</v>
          </cell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</row>
        <row r="8364">
          <cell r="A8364" t="str">
            <v>TEMP LABOR</v>
          </cell>
          <cell r="B8364">
            <v>100.8</v>
          </cell>
          <cell r="C8364">
            <v>100.8</v>
          </cell>
          <cell r="D8364">
            <v>100.8</v>
          </cell>
          <cell r="E8364">
            <v>100.8</v>
          </cell>
          <cell r="F8364">
            <v>100.8</v>
          </cell>
          <cell r="G8364">
            <v>100.8</v>
          </cell>
          <cell r="H8364">
            <v>100.8</v>
          </cell>
          <cell r="I8364">
            <v>100.8</v>
          </cell>
          <cell r="J8364">
            <v>100.8</v>
          </cell>
          <cell r="K8364">
            <v>100.8</v>
          </cell>
          <cell r="L8364">
            <v>100.8</v>
          </cell>
          <cell r="M8364">
            <v>100.8</v>
          </cell>
          <cell r="N8364">
            <v>1209.5999999999999</v>
          </cell>
        </row>
        <row r="8365">
          <cell r="A8365" t="str">
            <v>631000  EQUIPMENT RENTAL</v>
          </cell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</row>
        <row r="8366">
          <cell r="A8366" t="str">
            <v>631001  RENTAL COPY MACHINE</v>
          </cell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</row>
        <row r="8367">
          <cell r="A8367" t="str">
            <v>631003  RENTAL OTHER</v>
          </cell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</row>
        <row r="8368">
          <cell r="A8368" t="str">
            <v>631100  CONTRIBUTIONS</v>
          </cell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</row>
        <row r="8369">
          <cell r="A8369" t="str">
            <v>631200  POSTAGE</v>
          </cell>
          <cell r="B8369">
            <v>1176.8</v>
          </cell>
          <cell r="C8369">
            <v>1176.8</v>
          </cell>
          <cell r="D8369">
            <v>1176</v>
          </cell>
          <cell r="E8369">
            <v>1176.8</v>
          </cell>
          <cell r="F8369">
            <v>1176.8</v>
          </cell>
          <cell r="G8369">
            <v>1176</v>
          </cell>
          <cell r="H8369">
            <v>1176.8</v>
          </cell>
          <cell r="I8369">
            <v>1176.8</v>
          </cell>
          <cell r="J8369">
            <v>1176</v>
          </cell>
          <cell r="K8369">
            <v>1176.8</v>
          </cell>
          <cell r="L8369">
            <v>1176.8</v>
          </cell>
          <cell r="M8369">
            <v>1176</v>
          </cell>
          <cell r="N8369">
            <v>14118.4</v>
          </cell>
        </row>
        <row r="8370">
          <cell r="A8370" t="str">
            <v>631201  NON-DEDUCT POSTAGE</v>
          </cell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</row>
        <row r="8371">
          <cell r="A8371" t="str">
            <v>631300  MAIL</v>
          </cell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</row>
        <row r="8372">
          <cell r="A8372" t="str">
            <v>OTHER CONTROLLABLE</v>
          </cell>
          <cell r="B8372">
            <v>1176.8</v>
          </cell>
          <cell r="C8372">
            <v>1176.8</v>
          </cell>
          <cell r="D8372">
            <v>1176</v>
          </cell>
          <cell r="E8372">
            <v>1176.8</v>
          </cell>
          <cell r="F8372">
            <v>1176.8</v>
          </cell>
          <cell r="G8372">
            <v>1176</v>
          </cell>
          <cell r="H8372">
            <v>1176.8</v>
          </cell>
          <cell r="I8372">
            <v>1176.8</v>
          </cell>
          <cell r="J8372">
            <v>1176</v>
          </cell>
          <cell r="K8372">
            <v>1176.8</v>
          </cell>
          <cell r="L8372">
            <v>1176.8</v>
          </cell>
          <cell r="M8372">
            <v>1176</v>
          </cell>
          <cell r="N8372">
            <v>14118.4</v>
          </cell>
        </row>
        <row r="8373">
          <cell r="A8373" t="str">
            <v>631400  TELCOMM - VOICE</v>
          </cell>
          <cell r="B8373">
            <v>2670.4</v>
          </cell>
          <cell r="C8373">
            <v>2670.4</v>
          </cell>
          <cell r="D8373">
            <v>2671.2</v>
          </cell>
          <cell r="E8373">
            <v>2670.4</v>
          </cell>
          <cell r="F8373">
            <v>2670.4</v>
          </cell>
          <cell r="G8373">
            <v>2671.2</v>
          </cell>
          <cell r="H8373">
            <v>2670.4</v>
          </cell>
          <cell r="I8373">
            <v>2670.4</v>
          </cell>
          <cell r="J8373">
            <v>2671.2</v>
          </cell>
          <cell r="K8373">
            <v>2670.4</v>
          </cell>
          <cell r="L8373">
            <v>2670.4</v>
          </cell>
          <cell r="M8373">
            <v>2671.2</v>
          </cell>
          <cell r="N8373">
            <v>32048</v>
          </cell>
        </row>
        <row r="8374">
          <cell r="A8374" t="str">
            <v>631401  TELCOMM-VIDEO CONF</v>
          </cell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</row>
        <row r="8375">
          <cell r="A8375" t="str">
            <v>631402  NON-DEDUCT TELE CRED</v>
          </cell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</row>
        <row r="8376">
          <cell r="A8376" t="str">
            <v>631403  TELCOMM-INTERNET/WAN</v>
          </cell>
          <cell r="B8376">
            <v>3644</v>
          </cell>
          <cell r="C8376">
            <v>3644</v>
          </cell>
          <cell r="D8376">
            <v>3644</v>
          </cell>
          <cell r="E8376">
            <v>3644</v>
          </cell>
          <cell r="F8376">
            <v>3644</v>
          </cell>
          <cell r="G8376">
            <v>3644</v>
          </cell>
          <cell r="H8376">
            <v>3644</v>
          </cell>
          <cell r="I8376">
            <v>3644</v>
          </cell>
          <cell r="J8376">
            <v>3644</v>
          </cell>
          <cell r="K8376">
            <v>3644</v>
          </cell>
          <cell r="L8376">
            <v>3644</v>
          </cell>
          <cell r="M8376">
            <v>3644</v>
          </cell>
          <cell r="N8376">
            <v>43728</v>
          </cell>
        </row>
        <row r="8377">
          <cell r="A8377" t="str">
            <v>631404  TELCOMM-CELLULAR</v>
          </cell>
          <cell r="B8377">
            <v>220</v>
          </cell>
          <cell r="C8377">
            <v>220</v>
          </cell>
          <cell r="D8377">
            <v>220</v>
          </cell>
          <cell r="E8377">
            <v>220</v>
          </cell>
          <cell r="F8377">
            <v>220</v>
          </cell>
          <cell r="G8377">
            <v>220</v>
          </cell>
          <cell r="H8377">
            <v>220</v>
          </cell>
          <cell r="I8377">
            <v>220</v>
          </cell>
          <cell r="J8377">
            <v>220</v>
          </cell>
          <cell r="K8377">
            <v>220</v>
          </cell>
          <cell r="L8377">
            <v>220</v>
          </cell>
          <cell r="M8377">
            <v>220</v>
          </cell>
          <cell r="N8377">
            <v>2640</v>
          </cell>
        </row>
        <row r="8378">
          <cell r="A8378" t="str">
            <v>631405  TELCOMM-CREDIT CARD</v>
          </cell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</row>
        <row r="8379">
          <cell r="A8379" t="str">
            <v>TELEPHONE</v>
          </cell>
          <cell r="B8379">
            <v>6534.4</v>
          </cell>
          <cell r="C8379">
            <v>6534.4</v>
          </cell>
          <cell r="D8379">
            <v>6535.2</v>
          </cell>
          <cell r="E8379">
            <v>6534.4</v>
          </cell>
          <cell r="F8379">
            <v>6534.4</v>
          </cell>
          <cell r="G8379">
            <v>6535.2</v>
          </cell>
          <cell r="H8379">
            <v>6534.4</v>
          </cell>
          <cell r="I8379">
            <v>6534.4</v>
          </cell>
          <cell r="J8379">
            <v>6535.2</v>
          </cell>
          <cell r="K8379">
            <v>6534.4</v>
          </cell>
          <cell r="L8379">
            <v>6534.4</v>
          </cell>
          <cell r="M8379">
            <v>6535.2</v>
          </cell>
          <cell r="N8379">
            <v>78416</v>
          </cell>
        </row>
        <row r="8380">
          <cell r="A8380" t="str">
            <v xml:space="preserve">  TOTAL CONTROLLABLE</v>
          </cell>
          <cell r="B8380">
            <v>34908</v>
          </cell>
          <cell r="C8380">
            <v>50519.199999999997</v>
          </cell>
          <cell r="D8380">
            <v>28992</v>
          </cell>
          <cell r="E8380">
            <v>39703.199999999997</v>
          </cell>
          <cell r="F8380">
            <v>31276.799999999999</v>
          </cell>
          <cell r="G8380">
            <v>42080.800000000003</v>
          </cell>
          <cell r="H8380">
            <v>39416.800000000003</v>
          </cell>
          <cell r="I8380">
            <v>11381.6</v>
          </cell>
          <cell r="J8380">
            <v>48808</v>
          </cell>
          <cell r="K8380">
            <v>40675.199999999997</v>
          </cell>
          <cell r="L8380">
            <v>49377.599999999999</v>
          </cell>
          <cell r="M8380">
            <v>50183.199999999997</v>
          </cell>
          <cell r="N8380">
            <v>467322.4</v>
          </cell>
        </row>
        <row r="8381">
          <cell r="A8381" t="str">
            <v>633000  RENT BUILDING</v>
          </cell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</row>
        <row r="8382">
          <cell r="A8382" t="str">
            <v>633001  SUNDRY</v>
          </cell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</row>
        <row r="8383">
          <cell r="A8383" t="str">
            <v>633009  BUILDING CLEANING</v>
          </cell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</row>
        <row r="8384">
          <cell r="A8384" t="str">
            <v>633010  BUILDING OTHER</v>
          </cell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</row>
        <row r="8385">
          <cell r="A8385" t="str">
            <v>RENT BUILDING</v>
          </cell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</row>
        <row r="8386">
          <cell r="A8386" t="str">
            <v>635000  HEAT, LIGHT &amp; POWER</v>
          </cell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</row>
        <row r="8387">
          <cell r="A8387" t="str">
            <v>635001  HEAT</v>
          </cell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</row>
        <row r="8388">
          <cell r="A8388" t="str">
            <v>635002  LIGHT / POWER</v>
          </cell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</row>
        <row r="8389">
          <cell r="A8389" t="str">
            <v>635003  WATER</v>
          </cell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</row>
        <row r="8390">
          <cell r="A8390" t="str">
            <v>HEAT LIGHT &amp; POWER</v>
          </cell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</row>
        <row r="8391">
          <cell r="A8391" t="str">
            <v>637000 BUILDING DIST</v>
          </cell>
          <cell r="B8391">
            <v>36359.199999999997</v>
          </cell>
          <cell r="C8391">
            <v>36359.199999999997</v>
          </cell>
          <cell r="D8391">
            <v>36359.199999999997</v>
          </cell>
          <cell r="E8391">
            <v>36764.800000000003</v>
          </cell>
          <cell r="F8391">
            <v>36764.800000000003</v>
          </cell>
          <cell r="G8391">
            <v>32537.599999999999</v>
          </cell>
          <cell r="H8391">
            <v>32537.599999999999</v>
          </cell>
          <cell r="I8391">
            <v>32537.599999999999</v>
          </cell>
          <cell r="J8391">
            <v>36970.400000000001</v>
          </cell>
          <cell r="K8391">
            <v>36970.400000000001</v>
          </cell>
          <cell r="L8391">
            <v>36970.400000000001</v>
          </cell>
          <cell r="M8391">
            <v>37071.199999999997</v>
          </cell>
          <cell r="N8391">
            <v>428202.4</v>
          </cell>
        </row>
        <row r="8392">
          <cell r="A8392" t="str">
            <v>637100 IS ALLOCATION</v>
          </cell>
          <cell r="B8392">
            <v>7176.8</v>
          </cell>
          <cell r="C8392">
            <v>7176.8</v>
          </cell>
          <cell r="D8392">
            <v>7176.8</v>
          </cell>
          <cell r="E8392">
            <v>7109.6</v>
          </cell>
          <cell r="F8392">
            <v>7109.6</v>
          </cell>
          <cell r="G8392">
            <v>7109.6</v>
          </cell>
          <cell r="H8392">
            <v>7041.6</v>
          </cell>
          <cell r="I8392">
            <v>7041.6</v>
          </cell>
          <cell r="J8392">
            <v>7041.6</v>
          </cell>
          <cell r="K8392">
            <v>7041.6</v>
          </cell>
          <cell r="L8392">
            <v>7041.6</v>
          </cell>
          <cell r="M8392">
            <v>7041.6</v>
          </cell>
          <cell r="N8392">
            <v>85108.800000000003</v>
          </cell>
        </row>
        <row r="8393">
          <cell r="A8393" t="str">
            <v>OTHER SEMI CONTROLL</v>
          </cell>
          <cell r="B8393">
            <v>20000</v>
          </cell>
          <cell r="C8393">
            <v>20000</v>
          </cell>
          <cell r="D8393">
            <v>20000</v>
          </cell>
          <cell r="E8393">
            <v>20000</v>
          </cell>
          <cell r="F8393">
            <v>20000</v>
          </cell>
          <cell r="G8393">
            <v>20000</v>
          </cell>
          <cell r="H8393">
            <v>20000</v>
          </cell>
          <cell r="I8393">
            <v>20000</v>
          </cell>
          <cell r="J8393">
            <v>20000</v>
          </cell>
          <cell r="K8393">
            <v>20000</v>
          </cell>
          <cell r="L8393">
            <v>20000</v>
          </cell>
          <cell r="M8393">
            <v>20000</v>
          </cell>
          <cell r="N8393">
            <v>240000</v>
          </cell>
        </row>
        <row r="8394">
          <cell r="A8394" t="str">
            <v xml:space="preserve">  TOTAL SEMI CONTROL</v>
          </cell>
          <cell r="B8394">
            <v>63536</v>
          </cell>
          <cell r="C8394">
            <v>63536</v>
          </cell>
          <cell r="D8394">
            <v>63536</v>
          </cell>
          <cell r="E8394">
            <v>63874.400000000001</v>
          </cell>
          <cell r="F8394">
            <v>63874.400000000001</v>
          </cell>
          <cell r="G8394">
            <v>59647.199999999997</v>
          </cell>
          <cell r="H8394">
            <v>59579.199999999997</v>
          </cell>
          <cell r="I8394">
            <v>59579.199999999997</v>
          </cell>
          <cell r="J8394">
            <v>64012</v>
          </cell>
          <cell r="K8394">
            <v>64012</v>
          </cell>
          <cell r="L8394">
            <v>64012</v>
          </cell>
          <cell r="M8394">
            <v>64112.800000000003</v>
          </cell>
          <cell r="N8394">
            <v>753311.2</v>
          </cell>
        </row>
        <row r="8395">
          <cell r="A8395" t="str">
            <v>643000  DEPRECIATION</v>
          </cell>
          <cell r="B8395">
            <v>12000</v>
          </cell>
          <cell r="C8395">
            <v>12000</v>
          </cell>
          <cell r="D8395">
            <v>12000</v>
          </cell>
          <cell r="E8395">
            <v>12000</v>
          </cell>
          <cell r="F8395">
            <v>12000</v>
          </cell>
          <cell r="G8395">
            <v>12000</v>
          </cell>
          <cell r="H8395">
            <v>13360</v>
          </cell>
          <cell r="I8395">
            <v>13360</v>
          </cell>
          <cell r="J8395">
            <v>13360</v>
          </cell>
          <cell r="K8395">
            <v>13360</v>
          </cell>
          <cell r="L8395">
            <v>13360</v>
          </cell>
          <cell r="M8395">
            <v>13360</v>
          </cell>
          <cell r="N8395">
            <v>152160</v>
          </cell>
        </row>
        <row r="8396">
          <cell r="A8396" t="str">
            <v>643001  DEPR- START UP</v>
          </cell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</row>
        <row r="8397">
          <cell r="A8397" t="str">
            <v>643002  DEPR INSTALLATION</v>
          </cell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</row>
        <row r="8398">
          <cell r="A8398" t="str">
            <v>643003  DEPR-AUDIOVISUAL</v>
          </cell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</row>
        <row r="8399">
          <cell r="A8399" t="str">
            <v>643004  DEPRECIATION-TOOLS</v>
          </cell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</row>
        <row r="8400">
          <cell r="A8400" t="str">
            <v>643005  DEPR DEMO-ROOM</v>
          </cell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</row>
        <row r="8401">
          <cell r="A8401" t="str">
            <v>643006  DEPR-FURNITURE</v>
          </cell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</row>
        <row r="8402">
          <cell r="A8402" t="str">
            <v>643007  DEPRECIATION-EDP</v>
          </cell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</row>
        <row r="8403">
          <cell r="A8403" t="str">
            <v>643009  DEPRECIATION-CARS</v>
          </cell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</row>
        <row r="8404">
          <cell r="A8404" t="str">
            <v>643010  DEPR-LS HLD IMP</v>
          </cell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</row>
        <row r="8405">
          <cell r="A8405" t="str">
            <v>643011  DEPR-HARDWARE</v>
          </cell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</row>
        <row r="8406">
          <cell r="A8406" t="str">
            <v>643012  DEPR-SOFTWARE</v>
          </cell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</row>
        <row r="8407">
          <cell r="A8407" t="str">
            <v>643013  DEPR-MACH&amp;EQUIP</v>
          </cell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</row>
        <row r="8408">
          <cell r="A8408" t="str">
            <v>643014  DEPR-SOFTWARE</v>
          </cell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</row>
        <row r="8409">
          <cell r="A8409" t="str">
            <v>643017  REDUCTION OF DEPR.</v>
          </cell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</row>
        <row r="8410">
          <cell r="A8410" t="str">
            <v>DEPRECIATION</v>
          </cell>
          <cell r="B8410">
            <v>12000</v>
          </cell>
          <cell r="C8410">
            <v>12000</v>
          </cell>
          <cell r="D8410">
            <v>12000</v>
          </cell>
          <cell r="E8410">
            <v>12000</v>
          </cell>
          <cell r="F8410">
            <v>12000</v>
          </cell>
          <cell r="G8410">
            <v>12000</v>
          </cell>
          <cell r="H8410">
            <v>13360</v>
          </cell>
          <cell r="I8410">
            <v>13360</v>
          </cell>
          <cell r="J8410">
            <v>13360</v>
          </cell>
          <cell r="K8410">
            <v>13360</v>
          </cell>
          <cell r="L8410">
            <v>13360</v>
          </cell>
          <cell r="M8410">
            <v>13360</v>
          </cell>
          <cell r="N8410">
            <v>152160</v>
          </cell>
        </row>
        <row r="8411">
          <cell r="A8411" t="str">
            <v>645000  AMORT-PATENTS</v>
          </cell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</row>
        <row r="8412">
          <cell r="A8412" t="str">
            <v>645002  AMORT-LICENSE AGMTS</v>
          </cell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</row>
        <row r="8413">
          <cell r="A8413" t="str">
            <v>AMORTIZATION</v>
          </cell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</row>
        <row r="8414">
          <cell r="A8414" t="str">
            <v>647000  PROPERTY TAXES</v>
          </cell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</row>
        <row r="8415">
          <cell r="A8415" t="str">
            <v>647002  TAXES-OTHER</v>
          </cell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</row>
        <row r="8416">
          <cell r="A8416" t="str">
            <v>647100  UNRECOVERABLE VAT</v>
          </cell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</row>
        <row r="8417">
          <cell r="A8417" t="str">
            <v>647107  STAMP DUTY</v>
          </cell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</row>
        <row r="8418">
          <cell r="A8418" t="str">
            <v>647108  SALES TAX</v>
          </cell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</row>
        <row r="8419">
          <cell r="A8419" t="str">
            <v>TAXES</v>
          </cell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</row>
        <row r="8420">
          <cell r="A8420" t="str">
            <v xml:space="preserve">  TOTAL FIXED</v>
          </cell>
          <cell r="B8420">
            <v>12000</v>
          </cell>
          <cell r="C8420">
            <v>12000</v>
          </cell>
          <cell r="D8420">
            <v>12000</v>
          </cell>
          <cell r="E8420">
            <v>12000</v>
          </cell>
          <cell r="F8420">
            <v>12000</v>
          </cell>
          <cell r="G8420">
            <v>12000</v>
          </cell>
          <cell r="H8420">
            <v>13360</v>
          </cell>
          <cell r="I8420">
            <v>13360</v>
          </cell>
          <cell r="J8420">
            <v>13360</v>
          </cell>
          <cell r="K8420">
            <v>13360</v>
          </cell>
          <cell r="L8420">
            <v>13360</v>
          </cell>
          <cell r="M8420">
            <v>13360</v>
          </cell>
          <cell r="N8420">
            <v>152160</v>
          </cell>
        </row>
        <row r="8421">
          <cell r="A8421" t="str">
            <v>INTERCO RENT</v>
          </cell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</row>
        <row r="8422">
          <cell r="A8422" t="str">
            <v>TRANSFERS</v>
          </cell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</row>
        <row r="8423">
          <cell r="A8423" t="str">
            <v>TOTAL</v>
          </cell>
          <cell r="B8423">
            <v>199664</v>
          </cell>
          <cell r="C8423">
            <v>214954.4</v>
          </cell>
          <cell r="D8423">
            <v>190883.20000000001</v>
          </cell>
          <cell r="E8423">
            <v>205740.79999999999</v>
          </cell>
          <cell r="F8423">
            <v>195305.60000000001</v>
          </cell>
          <cell r="G8423">
            <v>198200.8</v>
          </cell>
          <cell r="H8423">
            <v>199128.8</v>
          </cell>
          <cell r="I8423">
            <v>168659.20000000001</v>
          </cell>
          <cell r="J8423">
            <v>215800.8</v>
          </cell>
          <cell r="K8423">
            <v>203038.4</v>
          </cell>
          <cell r="L8423">
            <v>223346.4</v>
          </cell>
          <cell r="M8423">
            <v>214468.8</v>
          </cell>
          <cell r="N8423">
            <v>2429191.2000000002</v>
          </cell>
        </row>
      </sheetData>
      <sheetData sheetId="1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als"/>
      <sheetName val="Bank Model"/>
      <sheetName val="Annual Cases"/>
      <sheetName val="Case Build"/>
      <sheetName val="AS Growth"/>
      <sheetName val="Switches"/>
      <sheetName val="Additional Line Items"/>
      <sheetName val="Acq. Case"/>
      <sheetName val="Financing Cases"/>
      <sheetName val="VC, FC"/>
      <sheetName val="Tax"/>
      <sheetName val="To Do"/>
      <sheetName val="OUTPUTS&gt;&gt;&gt;"/>
      <sheetName val="Forecast Bridge"/>
      <sheetName val="S&amp;U"/>
      <sheetName val="Summary Financials"/>
      <sheetName val="Case Comparison"/>
      <sheetName val="Margin Bridge"/>
      <sheetName val="EBITDA Summary"/>
      <sheetName val="No Growth CF Summary"/>
      <sheetName val="Cycle Case Summary"/>
      <sheetName val="Hist. Segment Summary"/>
      <sheetName val="Summary Growth"/>
      <sheetName val="Returns"/>
      <sheetName val="Historical Bridge"/>
      <sheetName val="Historical Margins"/>
      <sheetName val="Segment Summaries"/>
      <sheetName val="Material Margin Growth"/>
      <sheetName val="Equity Value Bridge"/>
      <sheetName val="INACTIVE &gt;&gt;&gt;"/>
      <sheetName val="Quarterly Financials"/>
      <sheetName val="Changes Log"/>
      <sheetName val="Quarterly Cas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C4">
            <v>1</v>
          </cell>
        </row>
        <row r="9">
          <cell r="C9">
            <v>1</v>
          </cell>
        </row>
        <row r="14">
          <cell r="C14">
            <v>1</v>
          </cell>
        </row>
        <row r="19">
          <cell r="G19">
            <v>1</v>
          </cell>
        </row>
        <row r="26">
          <cell r="C26">
            <v>0</v>
          </cell>
        </row>
      </sheetData>
      <sheetData sheetId="7" refreshError="1"/>
      <sheetData sheetId="8" refreshError="1"/>
      <sheetData sheetId="9" refreshError="1">
        <row r="8">
          <cell r="G8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C6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Data"/>
      <sheetName val="Snap P&amp;L"/>
      <sheetName val="shtLookupData"/>
      <sheetName val="Pivot Data"/>
      <sheetName val="Sheet2"/>
      <sheetName val="wksPreferences"/>
      <sheetName val="wksResults"/>
      <sheetName val="FY02 MPACK DEMAND"/>
    </sheetNames>
    <sheetDataSet>
      <sheetData sheetId="0" refreshError="1"/>
      <sheetData sheetId="1" refreshError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 Otlk"/>
      <sheetName val="Single Payment Plan"/>
    </sheetNames>
    <sheetDataSet>
      <sheetData sheetId="0" refreshError="1">
        <row r="17">
          <cell r="F17">
            <v>5</v>
          </cell>
          <cell r="G17">
            <v>5</v>
          </cell>
          <cell r="H17">
            <v>8</v>
          </cell>
          <cell r="I17">
            <v>8</v>
          </cell>
          <cell r="J17">
            <v>7</v>
          </cell>
          <cell r="K17">
            <v>7</v>
          </cell>
          <cell r="L17">
            <v>7</v>
          </cell>
          <cell r="M17">
            <v>8</v>
          </cell>
          <cell r="N17">
            <v>8</v>
          </cell>
          <cell r="O17">
            <v>8</v>
          </cell>
          <cell r="P17">
            <v>8</v>
          </cell>
          <cell r="Q17">
            <v>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732</v>
          </cell>
          <cell r="G19">
            <v>880</v>
          </cell>
          <cell r="H19">
            <v>948</v>
          </cell>
          <cell r="I19">
            <v>1086.5</v>
          </cell>
          <cell r="J19">
            <v>1084</v>
          </cell>
          <cell r="K19">
            <v>136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254.16</v>
          </cell>
          <cell r="G21">
            <v>34260</v>
          </cell>
          <cell r="H21">
            <v>33228.44</v>
          </cell>
          <cell r="I21">
            <v>37348.1</v>
          </cell>
          <cell r="J21">
            <v>37581.56</v>
          </cell>
          <cell r="K21">
            <v>43936.480000000003</v>
          </cell>
          <cell r="L21">
            <v>38550</v>
          </cell>
          <cell r="M21">
            <v>43157</v>
          </cell>
          <cell r="N21">
            <v>52017</v>
          </cell>
          <cell r="O21">
            <v>41442</v>
          </cell>
          <cell r="P21">
            <v>43443</v>
          </cell>
          <cell r="Q21">
            <v>52017</v>
          </cell>
        </row>
        <row r="22">
          <cell r="F22">
            <v>5946.03</v>
          </cell>
          <cell r="G22">
            <v>5992.45</v>
          </cell>
          <cell r="H22">
            <v>7796.81</v>
          </cell>
          <cell r="I22">
            <v>11386.08</v>
          </cell>
          <cell r="J22">
            <v>14686.88</v>
          </cell>
          <cell r="K22">
            <v>10391.24</v>
          </cell>
          <cell r="L22">
            <v>11642.1</v>
          </cell>
          <cell r="M22">
            <v>10875.56</v>
          </cell>
          <cell r="N22">
            <v>13680.47</v>
          </cell>
          <cell r="O22">
            <v>10070.41</v>
          </cell>
          <cell r="P22">
            <v>10035.33</v>
          </cell>
          <cell r="Q22">
            <v>10871.55</v>
          </cell>
        </row>
        <row r="23">
          <cell r="F23">
            <v>2020.5</v>
          </cell>
          <cell r="G23">
            <v>2020</v>
          </cell>
          <cell r="H23">
            <v>3239.2</v>
          </cell>
          <cell r="I23">
            <v>3216.8</v>
          </cell>
          <cell r="J23">
            <v>2821.7</v>
          </cell>
          <cell r="K23">
            <v>2832.9</v>
          </cell>
          <cell r="L23">
            <v>2825.2</v>
          </cell>
          <cell r="M23">
            <v>3228.8</v>
          </cell>
          <cell r="N23">
            <v>3240.8</v>
          </cell>
          <cell r="O23">
            <v>3227.2</v>
          </cell>
          <cell r="P23">
            <v>3230.4</v>
          </cell>
          <cell r="Q23">
            <v>3238.4</v>
          </cell>
        </row>
        <row r="24">
          <cell r="F24">
            <v>11795.82</v>
          </cell>
          <cell r="G24">
            <v>12684.86</v>
          </cell>
          <cell r="H24">
            <v>15483.83</v>
          </cell>
          <cell r="I24">
            <v>23377.61</v>
          </cell>
          <cell r="J24">
            <v>13920.24</v>
          </cell>
          <cell r="K24">
            <v>18504.509999999998</v>
          </cell>
          <cell r="L24">
            <v>16006</v>
          </cell>
          <cell r="M24">
            <v>21006</v>
          </cell>
          <cell r="N24">
            <v>13006</v>
          </cell>
          <cell r="O24">
            <v>13006</v>
          </cell>
          <cell r="P24">
            <v>13006</v>
          </cell>
          <cell r="Q24">
            <v>13006</v>
          </cell>
        </row>
        <row r="25">
          <cell r="F25">
            <v>2026.98</v>
          </cell>
          <cell r="G25">
            <v>337.52</v>
          </cell>
          <cell r="H25">
            <v>464.56</v>
          </cell>
          <cell r="I25">
            <v>1550.84</v>
          </cell>
          <cell r="J25">
            <v>694.03</v>
          </cell>
          <cell r="K25">
            <v>1591.2</v>
          </cell>
          <cell r="L25">
            <v>833</v>
          </cell>
          <cell r="M25">
            <v>833</v>
          </cell>
          <cell r="N25">
            <v>833</v>
          </cell>
          <cell r="O25">
            <v>833</v>
          </cell>
          <cell r="P25">
            <v>833</v>
          </cell>
          <cell r="Q25">
            <v>833</v>
          </cell>
        </row>
        <row r="26">
          <cell r="F26">
            <v>634.92999999999995</v>
          </cell>
          <cell r="G26">
            <v>1218.57</v>
          </cell>
          <cell r="H26">
            <v>1871.37</v>
          </cell>
          <cell r="I26">
            <v>545.33000000000004</v>
          </cell>
          <cell r="J26">
            <v>427.52</v>
          </cell>
          <cell r="K26">
            <v>864.63</v>
          </cell>
          <cell r="L26">
            <v>1133</v>
          </cell>
          <cell r="M26">
            <v>1133</v>
          </cell>
          <cell r="N26">
            <v>1133</v>
          </cell>
          <cell r="O26">
            <v>1133</v>
          </cell>
          <cell r="P26">
            <v>1133</v>
          </cell>
          <cell r="Q26">
            <v>1133</v>
          </cell>
        </row>
        <row r="27">
          <cell r="F27">
            <v>108.34</v>
          </cell>
          <cell r="G27">
            <v>0</v>
          </cell>
          <cell r="H27">
            <v>0</v>
          </cell>
          <cell r="I27">
            <v>0</v>
          </cell>
          <cell r="J27">
            <v>108.34</v>
          </cell>
          <cell r="K27">
            <v>0</v>
          </cell>
          <cell r="L27">
            <v>83</v>
          </cell>
          <cell r="M27">
            <v>83</v>
          </cell>
          <cell r="N27">
            <v>83</v>
          </cell>
          <cell r="O27">
            <v>83</v>
          </cell>
          <cell r="P27">
            <v>83</v>
          </cell>
          <cell r="Q27">
            <v>83</v>
          </cell>
        </row>
        <row r="28">
          <cell r="F28">
            <v>5.28</v>
          </cell>
          <cell r="G28">
            <v>0</v>
          </cell>
          <cell r="H28">
            <v>0</v>
          </cell>
          <cell r="I28">
            <v>0</v>
          </cell>
          <cell r="J28">
            <v>327.22000000000003</v>
          </cell>
          <cell r="K28">
            <v>17.25</v>
          </cell>
          <cell r="L28">
            <v>133</v>
          </cell>
          <cell r="M28">
            <v>133</v>
          </cell>
          <cell r="N28">
            <v>133</v>
          </cell>
          <cell r="O28">
            <v>133</v>
          </cell>
          <cell r="P28">
            <v>133</v>
          </cell>
          <cell r="Q28">
            <v>133</v>
          </cell>
        </row>
        <row r="29">
          <cell r="F29">
            <v>16016.64</v>
          </cell>
          <cell r="G29">
            <v>17309.41</v>
          </cell>
          <cell r="H29">
            <v>18055.95</v>
          </cell>
          <cell r="I29">
            <v>25132.49</v>
          </cell>
          <cell r="J29">
            <v>24349.439999999999</v>
          </cell>
          <cell r="K29">
            <v>26039.27</v>
          </cell>
          <cell r="L29">
            <v>25872</v>
          </cell>
          <cell r="M29">
            <v>29568</v>
          </cell>
          <cell r="N29">
            <v>29568</v>
          </cell>
          <cell r="O29">
            <v>29568</v>
          </cell>
          <cell r="P29">
            <v>29568</v>
          </cell>
          <cell r="Q29">
            <v>29568</v>
          </cell>
        </row>
        <row r="30">
          <cell r="F30">
            <v>2739</v>
          </cell>
          <cell r="G30">
            <v>-285.95999999999998</v>
          </cell>
          <cell r="H30">
            <v>4063.73</v>
          </cell>
          <cell r="I30">
            <v>8481.85</v>
          </cell>
          <cell r="J30">
            <v>165.69</v>
          </cell>
          <cell r="K30">
            <v>1397.89</v>
          </cell>
          <cell r="L30">
            <v>5959</v>
          </cell>
          <cell r="M30">
            <v>5959</v>
          </cell>
          <cell r="N30">
            <v>13862</v>
          </cell>
          <cell r="O30">
            <v>5959</v>
          </cell>
          <cell r="P30">
            <v>5959</v>
          </cell>
          <cell r="Q30">
            <v>13862</v>
          </cell>
        </row>
        <row r="31">
          <cell r="F31">
            <v>6379.34</v>
          </cell>
          <cell r="G31">
            <v>5298.31</v>
          </cell>
          <cell r="H31">
            <v>4070.79</v>
          </cell>
          <cell r="I31">
            <v>2844.55</v>
          </cell>
          <cell r="J31">
            <v>11197.17</v>
          </cell>
          <cell r="K31">
            <v>6790.53</v>
          </cell>
          <cell r="L31">
            <v>7042</v>
          </cell>
          <cell r="M31">
            <v>7042</v>
          </cell>
          <cell r="N31">
            <v>7042</v>
          </cell>
          <cell r="O31">
            <v>7042</v>
          </cell>
          <cell r="P31">
            <v>7042</v>
          </cell>
          <cell r="Q31">
            <v>7042</v>
          </cell>
        </row>
        <row r="32">
          <cell r="F32">
            <v>780.98</v>
          </cell>
          <cell r="G32">
            <v>624.26</v>
          </cell>
          <cell r="H32">
            <v>740.25</v>
          </cell>
          <cell r="I32">
            <v>608.45000000000005</v>
          </cell>
          <cell r="J32">
            <v>610.4</v>
          </cell>
          <cell r="K32">
            <v>741.4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32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100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250</v>
          </cell>
          <cell r="O34">
            <v>0</v>
          </cell>
          <cell r="P34">
            <v>0</v>
          </cell>
          <cell r="Q34">
            <v>250</v>
          </cell>
        </row>
        <row r="35">
          <cell r="F35">
            <v>25000</v>
          </cell>
          <cell r="G35">
            <v>25000</v>
          </cell>
          <cell r="H35">
            <v>25000</v>
          </cell>
          <cell r="I35">
            <v>25000</v>
          </cell>
          <cell r="J35">
            <v>25000</v>
          </cell>
          <cell r="K35">
            <v>25000</v>
          </cell>
          <cell r="L35">
            <v>25000</v>
          </cell>
          <cell r="M35">
            <v>25000</v>
          </cell>
          <cell r="N35">
            <v>25000</v>
          </cell>
          <cell r="O35">
            <v>25000</v>
          </cell>
          <cell r="P35">
            <v>25000</v>
          </cell>
          <cell r="Q35">
            <v>25000</v>
          </cell>
        </row>
        <row r="36">
          <cell r="F36">
            <v>3104.65</v>
          </cell>
          <cell r="G36">
            <v>3063.2</v>
          </cell>
          <cell r="H36">
            <v>5233.68</v>
          </cell>
          <cell r="I36">
            <v>4651.12</v>
          </cell>
          <cell r="J36">
            <v>4112.71</v>
          </cell>
          <cell r="K36">
            <v>4469.3599999999997</v>
          </cell>
          <cell r="L36">
            <v>4009.18</v>
          </cell>
          <cell r="M36">
            <v>4547.12</v>
          </cell>
          <cell r="N36">
            <v>4953.76</v>
          </cell>
          <cell r="O36">
            <v>4528.32</v>
          </cell>
          <cell r="P36">
            <v>4514.4799999999996</v>
          </cell>
          <cell r="Q36">
            <v>4976.5600000000004</v>
          </cell>
        </row>
        <row r="37">
          <cell r="F37">
            <v>5894.93</v>
          </cell>
          <cell r="G37">
            <v>7073.38</v>
          </cell>
          <cell r="H37">
            <v>7874.47</v>
          </cell>
          <cell r="I37">
            <v>8947.56</v>
          </cell>
          <cell r="J37">
            <v>10045.82</v>
          </cell>
          <cell r="K37">
            <v>9373.86</v>
          </cell>
          <cell r="L37">
            <v>9213.4500000000007</v>
          </cell>
          <cell r="M37">
            <v>10254.1</v>
          </cell>
          <cell r="N37">
            <v>11454.14</v>
          </cell>
          <cell r="O37">
            <v>10323.200000000001</v>
          </cell>
          <cell r="P37">
            <v>10647.88</v>
          </cell>
          <cell r="Q37">
            <v>11454.14</v>
          </cell>
        </row>
        <row r="38">
          <cell r="F38">
            <v>1219.3</v>
          </cell>
          <cell r="G38">
            <v>1245.55</v>
          </cell>
          <cell r="H38">
            <v>2197.04</v>
          </cell>
          <cell r="I38">
            <v>1900.96</v>
          </cell>
          <cell r="J38">
            <v>1680.07</v>
          </cell>
          <cell r="K38">
            <v>1892.24</v>
          </cell>
          <cell r="L38">
            <v>1556.52</v>
          </cell>
          <cell r="M38">
            <v>1719.84</v>
          </cell>
          <cell r="N38">
            <v>2039.44</v>
          </cell>
          <cell r="O38">
            <v>1789.92</v>
          </cell>
          <cell r="P38">
            <v>1846.64</v>
          </cell>
          <cell r="Q38">
            <v>2031.2</v>
          </cell>
        </row>
        <row r="39">
          <cell r="F39">
            <v>6</v>
          </cell>
          <cell r="G39">
            <v>5</v>
          </cell>
          <cell r="H39">
            <v>5</v>
          </cell>
          <cell r="I39">
            <v>6</v>
          </cell>
          <cell r="J39">
            <v>7</v>
          </cell>
          <cell r="K39">
            <v>7</v>
          </cell>
          <cell r="L39">
            <v>7</v>
          </cell>
          <cell r="M39">
            <v>7</v>
          </cell>
          <cell r="N39">
            <v>7</v>
          </cell>
          <cell r="O39">
            <v>7</v>
          </cell>
          <cell r="P39">
            <v>7</v>
          </cell>
          <cell r="Q39">
            <v>7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859.5</v>
          </cell>
          <cell r="G41">
            <v>850.5</v>
          </cell>
          <cell r="H41">
            <v>761.5</v>
          </cell>
          <cell r="I41">
            <v>833.5</v>
          </cell>
          <cell r="J41">
            <v>1014.5</v>
          </cell>
          <cell r="K41">
            <v>138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29830.5</v>
          </cell>
          <cell r="G43">
            <v>27217.89</v>
          </cell>
          <cell r="H43">
            <v>26612.11</v>
          </cell>
          <cell r="I43">
            <v>30560.28</v>
          </cell>
          <cell r="J43">
            <v>35464.959999999999</v>
          </cell>
          <cell r="K43">
            <v>47198.05</v>
          </cell>
          <cell r="L43">
            <v>32645</v>
          </cell>
          <cell r="M43">
            <v>31802</v>
          </cell>
          <cell r="N43">
            <v>38331</v>
          </cell>
          <cell r="O43">
            <v>30539</v>
          </cell>
          <cell r="P43">
            <v>32013</v>
          </cell>
          <cell r="Q43">
            <v>38331</v>
          </cell>
        </row>
        <row r="44">
          <cell r="F44">
            <v>7592.61</v>
          </cell>
          <cell r="G44">
            <v>6684.45</v>
          </cell>
          <cell r="H44">
            <v>7711.47</v>
          </cell>
          <cell r="I44">
            <v>9180</v>
          </cell>
          <cell r="J44">
            <v>14451</v>
          </cell>
          <cell r="K44">
            <v>11514.54</v>
          </cell>
          <cell r="L44">
            <v>9858.7900000000009</v>
          </cell>
          <cell r="M44">
            <v>8014.1</v>
          </cell>
          <cell r="N44">
            <v>10081.049999999999</v>
          </cell>
          <cell r="O44">
            <v>7420.98</v>
          </cell>
          <cell r="P44">
            <v>7395</v>
          </cell>
          <cell r="Q44">
            <v>8011.18</v>
          </cell>
        </row>
        <row r="45">
          <cell r="F45">
            <v>2424.6</v>
          </cell>
          <cell r="G45">
            <v>2020</v>
          </cell>
          <cell r="H45">
            <v>2024.5</v>
          </cell>
          <cell r="I45">
            <v>2412.6</v>
          </cell>
          <cell r="J45">
            <v>2821.7</v>
          </cell>
          <cell r="K45">
            <v>2832.9</v>
          </cell>
          <cell r="L45">
            <v>2825.2</v>
          </cell>
          <cell r="M45">
            <v>2825.2</v>
          </cell>
          <cell r="N45">
            <v>2835.7</v>
          </cell>
          <cell r="O45">
            <v>2823.8</v>
          </cell>
          <cell r="P45">
            <v>2826.6</v>
          </cell>
          <cell r="Q45">
            <v>2833.6</v>
          </cell>
        </row>
        <row r="46">
          <cell r="F46">
            <v>11985</v>
          </cell>
          <cell r="G46">
            <v>13386.54</v>
          </cell>
          <cell r="H46">
            <v>14759.11</v>
          </cell>
          <cell r="I46">
            <v>15502.56</v>
          </cell>
          <cell r="J46">
            <v>16217.38</v>
          </cell>
          <cell r="K46">
            <v>21865.13</v>
          </cell>
          <cell r="L46">
            <v>15367</v>
          </cell>
          <cell r="M46">
            <v>12367</v>
          </cell>
          <cell r="N46">
            <v>12867</v>
          </cell>
          <cell r="O46">
            <v>12367</v>
          </cell>
          <cell r="P46">
            <v>12367</v>
          </cell>
          <cell r="Q46">
            <v>12867</v>
          </cell>
        </row>
        <row r="47">
          <cell r="F47">
            <v>239.2</v>
          </cell>
          <cell r="G47">
            <v>421.6</v>
          </cell>
          <cell r="H47">
            <v>917.58</v>
          </cell>
          <cell r="I47">
            <v>573.45000000000005</v>
          </cell>
          <cell r="J47">
            <v>3881.08</v>
          </cell>
          <cell r="K47">
            <v>5020.13</v>
          </cell>
          <cell r="L47">
            <v>958</v>
          </cell>
          <cell r="M47">
            <v>958</v>
          </cell>
          <cell r="N47">
            <v>958</v>
          </cell>
          <cell r="O47">
            <v>958</v>
          </cell>
          <cell r="P47">
            <v>958</v>
          </cell>
          <cell r="Q47">
            <v>958</v>
          </cell>
        </row>
        <row r="48">
          <cell r="F48">
            <v>694.76</v>
          </cell>
          <cell r="G48">
            <v>818.13</v>
          </cell>
          <cell r="H48">
            <v>1048.8599999999999</v>
          </cell>
          <cell r="I48">
            <v>1020.97</v>
          </cell>
          <cell r="J48">
            <v>326.87</v>
          </cell>
          <cell r="K48">
            <v>846.07</v>
          </cell>
          <cell r="L48">
            <v>917</v>
          </cell>
          <cell r="M48">
            <v>917</v>
          </cell>
          <cell r="N48">
            <v>917</v>
          </cell>
          <cell r="O48">
            <v>917</v>
          </cell>
          <cell r="P48">
            <v>917</v>
          </cell>
          <cell r="Q48">
            <v>917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2.36</v>
          </cell>
          <cell r="G50">
            <v>0</v>
          </cell>
          <cell r="H50">
            <v>0</v>
          </cell>
          <cell r="I50">
            <v>0</v>
          </cell>
          <cell r="J50">
            <v>872.45</v>
          </cell>
          <cell r="K50">
            <v>433.56</v>
          </cell>
          <cell r="L50">
            <v>108</v>
          </cell>
          <cell r="M50">
            <v>108</v>
          </cell>
          <cell r="N50">
            <v>108</v>
          </cell>
          <cell r="O50">
            <v>108</v>
          </cell>
          <cell r="P50">
            <v>108</v>
          </cell>
          <cell r="Q50">
            <v>108</v>
          </cell>
        </row>
        <row r="51">
          <cell r="F51">
            <v>18102.39</v>
          </cell>
          <cell r="G51">
            <v>14792.45</v>
          </cell>
          <cell r="H51">
            <v>16089.83</v>
          </cell>
          <cell r="I51">
            <v>17039.599999999999</v>
          </cell>
          <cell r="J51">
            <v>18957.59</v>
          </cell>
          <cell r="K51">
            <v>23387.21</v>
          </cell>
          <cell r="L51">
            <v>22568</v>
          </cell>
          <cell r="M51">
            <v>22568</v>
          </cell>
          <cell r="N51">
            <v>22568</v>
          </cell>
          <cell r="O51">
            <v>22568</v>
          </cell>
          <cell r="P51">
            <v>22568</v>
          </cell>
          <cell r="Q51">
            <v>22568</v>
          </cell>
        </row>
        <row r="52">
          <cell r="F52">
            <v>1701.31</v>
          </cell>
          <cell r="G52">
            <v>1629.86</v>
          </cell>
          <cell r="H52">
            <v>4505.04</v>
          </cell>
          <cell r="I52">
            <v>2888.63</v>
          </cell>
          <cell r="J52">
            <v>5163.78</v>
          </cell>
          <cell r="K52">
            <v>1609.92</v>
          </cell>
          <cell r="L52">
            <v>8207</v>
          </cell>
          <cell r="M52">
            <v>8207</v>
          </cell>
          <cell r="N52">
            <v>13340</v>
          </cell>
          <cell r="O52">
            <v>8207</v>
          </cell>
          <cell r="P52">
            <v>8207</v>
          </cell>
          <cell r="Q52">
            <v>13340</v>
          </cell>
        </row>
        <row r="53">
          <cell r="F53">
            <v>4690.3900000000003</v>
          </cell>
          <cell r="G53">
            <v>12180.35</v>
          </cell>
          <cell r="H53">
            <v>3505.15</v>
          </cell>
          <cell r="I53">
            <v>8345.16</v>
          </cell>
          <cell r="J53">
            <v>4859.8</v>
          </cell>
          <cell r="K53">
            <v>5425.98</v>
          </cell>
          <cell r="L53">
            <v>6667</v>
          </cell>
          <cell r="M53">
            <v>6667</v>
          </cell>
          <cell r="N53">
            <v>6667</v>
          </cell>
          <cell r="O53">
            <v>6667</v>
          </cell>
          <cell r="P53">
            <v>6667</v>
          </cell>
          <cell r="Q53">
            <v>6667</v>
          </cell>
        </row>
        <row r="54">
          <cell r="F54">
            <v>226.91</v>
          </cell>
          <cell r="G54">
            <v>115.08</v>
          </cell>
          <cell r="H54">
            <v>143.85</v>
          </cell>
          <cell r="I54">
            <v>115.08</v>
          </cell>
          <cell r="J54">
            <v>115.08</v>
          </cell>
          <cell r="K54">
            <v>143.8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5000</v>
          </cell>
          <cell r="L56">
            <v>0</v>
          </cell>
          <cell r="M56">
            <v>0</v>
          </cell>
          <cell r="N56">
            <v>250</v>
          </cell>
          <cell r="O56">
            <v>0</v>
          </cell>
          <cell r="P56">
            <v>0</v>
          </cell>
          <cell r="Q56">
            <v>250</v>
          </cell>
        </row>
        <row r="57">
          <cell r="F57">
            <v>25000</v>
          </cell>
          <cell r="G57">
            <v>25000</v>
          </cell>
          <cell r="H57">
            <v>25000</v>
          </cell>
          <cell r="I57">
            <v>25000</v>
          </cell>
          <cell r="J57">
            <v>25000</v>
          </cell>
          <cell r="K57">
            <v>4469.3599999999997</v>
          </cell>
          <cell r="L57">
            <v>25000</v>
          </cell>
          <cell r="M57">
            <v>25000</v>
          </cell>
          <cell r="N57">
            <v>25000</v>
          </cell>
          <cell r="O57">
            <v>25000</v>
          </cell>
          <cell r="P57">
            <v>25000</v>
          </cell>
          <cell r="Q57">
            <v>25000</v>
          </cell>
        </row>
        <row r="58">
          <cell r="F58">
            <v>3725.58</v>
          </cell>
          <cell r="G58">
            <v>3063.2</v>
          </cell>
          <cell r="H58">
            <v>3271.05</v>
          </cell>
          <cell r="I58">
            <v>3488.34</v>
          </cell>
          <cell r="J58">
            <v>4112.71</v>
          </cell>
          <cell r="K58">
            <v>10387.18</v>
          </cell>
          <cell r="L58">
            <v>4009.18</v>
          </cell>
          <cell r="M58">
            <v>3978.73</v>
          </cell>
          <cell r="N58">
            <v>4334.54</v>
          </cell>
          <cell r="O58">
            <v>3962.28</v>
          </cell>
          <cell r="P58">
            <v>3950.17</v>
          </cell>
          <cell r="Q58">
            <v>4354.49</v>
          </cell>
        </row>
        <row r="59">
          <cell r="F59">
            <v>7527.37</v>
          </cell>
          <cell r="G59">
            <v>7890.21</v>
          </cell>
          <cell r="H59">
            <v>7788.28</v>
          </cell>
          <cell r="I59">
            <v>7213.95</v>
          </cell>
          <cell r="J59">
            <v>9884.48</v>
          </cell>
          <cell r="K59">
            <v>1892.24</v>
          </cell>
          <cell r="L59">
            <v>7802.16</v>
          </cell>
          <cell r="M59">
            <v>7556.16</v>
          </cell>
          <cell r="N59">
            <v>8440.49</v>
          </cell>
          <cell r="O59">
            <v>7607.26</v>
          </cell>
          <cell r="P59">
            <v>7846.39</v>
          </cell>
          <cell r="Q59">
            <v>8440.49</v>
          </cell>
        </row>
        <row r="60">
          <cell r="F60">
            <v>1463.16</v>
          </cell>
          <cell r="G60">
            <v>1245.55</v>
          </cell>
          <cell r="H60">
            <v>1373.15</v>
          </cell>
          <cell r="I60">
            <v>1425.72</v>
          </cell>
          <cell r="J60">
            <v>1680.07</v>
          </cell>
          <cell r="K60">
            <v>6</v>
          </cell>
          <cell r="L60">
            <v>1556.52</v>
          </cell>
          <cell r="M60">
            <v>1504.86</v>
          </cell>
          <cell r="N60">
            <v>1784.51</v>
          </cell>
          <cell r="O60">
            <v>1566.18</v>
          </cell>
          <cell r="P60">
            <v>1615.81</v>
          </cell>
          <cell r="Q60">
            <v>1777.3</v>
          </cell>
        </row>
        <row r="61">
          <cell r="F61">
            <v>3</v>
          </cell>
          <cell r="G61">
            <v>5</v>
          </cell>
          <cell r="H61">
            <v>6</v>
          </cell>
          <cell r="I61">
            <v>6</v>
          </cell>
          <cell r="J61">
            <v>6</v>
          </cell>
          <cell r="K61">
            <v>0</v>
          </cell>
          <cell r="L61">
            <v>7</v>
          </cell>
          <cell r="M61">
            <v>7</v>
          </cell>
          <cell r="N61">
            <v>7</v>
          </cell>
          <cell r="O61">
            <v>7</v>
          </cell>
          <cell r="P61">
            <v>7</v>
          </cell>
          <cell r="Q61">
            <v>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232.7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480</v>
          </cell>
          <cell r="G63">
            <v>603</v>
          </cell>
          <cell r="H63">
            <v>802</v>
          </cell>
          <cell r="I63">
            <v>768</v>
          </cell>
          <cell r="J63">
            <v>901.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36863.78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17939.66</v>
          </cell>
          <cell r="G65">
            <v>19040.650000000001</v>
          </cell>
          <cell r="H65">
            <v>25512.240000000002</v>
          </cell>
          <cell r="I65">
            <v>25664.73</v>
          </cell>
          <cell r="J65">
            <v>27575.78</v>
          </cell>
          <cell r="K65">
            <v>8326.52</v>
          </cell>
          <cell r="L65">
            <v>37656</v>
          </cell>
          <cell r="M65">
            <v>36684</v>
          </cell>
          <cell r="N65">
            <v>44215</v>
          </cell>
          <cell r="O65">
            <v>35227</v>
          </cell>
          <cell r="P65">
            <v>36927</v>
          </cell>
          <cell r="Q65">
            <v>44215</v>
          </cell>
        </row>
        <row r="66">
          <cell r="F66">
            <v>3258.03</v>
          </cell>
          <cell r="G66">
            <v>3159.24</v>
          </cell>
          <cell r="H66">
            <v>7665.54</v>
          </cell>
          <cell r="I66">
            <v>6828.12</v>
          </cell>
          <cell r="J66">
            <v>10783.13</v>
          </cell>
          <cell r="K66">
            <v>2428.1999999999998</v>
          </cell>
          <cell r="L66">
            <v>11372.11</v>
          </cell>
          <cell r="M66">
            <v>9244.3700000000008</v>
          </cell>
          <cell r="N66">
            <v>11628.55</v>
          </cell>
          <cell r="O66">
            <v>8560.16</v>
          </cell>
          <cell r="P66">
            <v>8530.14</v>
          </cell>
          <cell r="Q66">
            <v>9240.94</v>
          </cell>
        </row>
        <row r="67">
          <cell r="F67">
            <v>1212.3</v>
          </cell>
          <cell r="G67">
            <v>2020</v>
          </cell>
          <cell r="H67">
            <v>2429.4</v>
          </cell>
          <cell r="I67">
            <v>2412.6</v>
          </cell>
          <cell r="J67">
            <v>2418.6</v>
          </cell>
          <cell r="K67">
            <v>17019.75</v>
          </cell>
          <cell r="L67">
            <v>2825.2</v>
          </cell>
          <cell r="M67">
            <v>2825.2</v>
          </cell>
          <cell r="N67">
            <v>2835.7</v>
          </cell>
          <cell r="O67">
            <v>2823.8</v>
          </cell>
          <cell r="P67">
            <v>2826.6</v>
          </cell>
          <cell r="Q67">
            <v>2833.6</v>
          </cell>
        </row>
        <row r="68">
          <cell r="F68">
            <v>11616.19</v>
          </cell>
          <cell r="G68">
            <v>13422.97</v>
          </cell>
          <cell r="H68">
            <v>24439.95</v>
          </cell>
          <cell r="I68">
            <v>18215.86</v>
          </cell>
          <cell r="J68">
            <v>12580.07</v>
          </cell>
          <cell r="K68">
            <v>5224.8</v>
          </cell>
          <cell r="L68">
            <v>15175</v>
          </cell>
          <cell r="M68">
            <v>12175</v>
          </cell>
          <cell r="N68">
            <v>12675</v>
          </cell>
          <cell r="O68">
            <v>12175</v>
          </cell>
          <cell r="P68">
            <v>12175</v>
          </cell>
          <cell r="Q68">
            <v>12675</v>
          </cell>
        </row>
        <row r="69">
          <cell r="F69">
            <v>651.67999999999995</v>
          </cell>
          <cell r="G69">
            <v>227.51</v>
          </cell>
          <cell r="H69">
            <v>969.59</v>
          </cell>
          <cell r="I69">
            <v>752.1</v>
          </cell>
          <cell r="J69">
            <v>1082.47</v>
          </cell>
          <cell r="K69">
            <v>1676.78</v>
          </cell>
          <cell r="L69">
            <v>733</v>
          </cell>
          <cell r="M69">
            <v>733</v>
          </cell>
          <cell r="N69">
            <v>733</v>
          </cell>
          <cell r="O69">
            <v>733</v>
          </cell>
          <cell r="P69">
            <v>733</v>
          </cell>
          <cell r="Q69">
            <v>733</v>
          </cell>
        </row>
        <row r="70">
          <cell r="F70">
            <v>440.35</v>
          </cell>
          <cell r="G70">
            <v>1436.53</v>
          </cell>
          <cell r="H70">
            <v>950.93</v>
          </cell>
          <cell r="I70">
            <v>494.14</v>
          </cell>
          <cell r="J70">
            <v>821.53</v>
          </cell>
          <cell r="K70">
            <v>0</v>
          </cell>
          <cell r="L70">
            <v>1108</v>
          </cell>
          <cell r="M70">
            <v>1108</v>
          </cell>
          <cell r="N70">
            <v>1108</v>
          </cell>
          <cell r="O70">
            <v>1108</v>
          </cell>
          <cell r="P70">
            <v>1108</v>
          </cell>
          <cell r="Q70">
            <v>1108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F72">
            <v>251.4</v>
          </cell>
          <cell r="G72">
            <v>251.4</v>
          </cell>
          <cell r="H72">
            <v>0</v>
          </cell>
          <cell r="I72">
            <v>0</v>
          </cell>
          <cell r="J72">
            <v>0</v>
          </cell>
          <cell r="K72">
            <v>14210.39</v>
          </cell>
          <cell r="L72">
            <v>150</v>
          </cell>
          <cell r="M72">
            <v>150</v>
          </cell>
          <cell r="N72">
            <v>150</v>
          </cell>
          <cell r="O72">
            <v>150</v>
          </cell>
          <cell r="P72">
            <v>150</v>
          </cell>
          <cell r="Q72">
            <v>150</v>
          </cell>
        </row>
        <row r="73">
          <cell r="F73">
            <v>9273.7099999999991</v>
          </cell>
          <cell r="G73">
            <v>19194.75</v>
          </cell>
          <cell r="H73">
            <v>21831.96</v>
          </cell>
          <cell r="I73">
            <v>12242.18</v>
          </cell>
          <cell r="J73">
            <v>14225.56</v>
          </cell>
          <cell r="K73">
            <v>-1679.95</v>
          </cell>
          <cell r="L73">
            <v>28000</v>
          </cell>
          <cell r="M73">
            <v>28000</v>
          </cell>
          <cell r="N73">
            <v>28000</v>
          </cell>
          <cell r="O73">
            <v>28000</v>
          </cell>
          <cell r="P73">
            <v>28000</v>
          </cell>
          <cell r="Q73">
            <v>28000</v>
          </cell>
        </row>
        <row r="74">
          <cell r="F74">
            <v>0</v>
          </cell>
          <cell r="G74">
            <v>4664</v>
          </cell>
          <cell r="H74">
            <v>4293.3</v>
          </cell>
          <cell r="I74">
            <v>2484.36</v>
          </cell>
          <cell r="J74">
            <v>5690.61</v>
          </cell>
          <cell r="K74">
            <v>7339.57</v>
          </cell>
          <cell r="L74">
            <v>6166</v>
          </cell>
          <cell r="M74">
            <v>6166</v>
          </cell>
          <cell r="N74">
            <v>14452</v>
          </cell>
          <cell r="O74">
            <v>6166</v>
          </cell>
          <cell r="P74">
            <v>6166</v>
          </cell>
          <cell r="Q74">
            <v>14452</v>
          </cell>
        </row>
        <row r="75">
          <cell r="F75">
            <v>3803.03</v>
          </cell>
          <cell r="G75">
            <v>3287.31</v>
          </cell>
          <cell r="H75">
            <v>3761.26</v>
          </cell>
          <cell r="I75">
            <v>4809.46</v>
          </cell>
          <cell r="J75">
            <v>1674.83</v>
          </cell>
          <cell r="K75">
            <v>243.6</v>
          </cell>
          <cell r="L75">
            <v>4667</v>
          </cell>
          <cell r="M75">
            <v>4667</v>
          </cell>
          <cell r="N75">
            <v>4667</v>
          </cell>
          <cell r="O75">
            <v>4667</v>
          </cell>
          <cell r="P75">
            <v>4667</v>
          </cell>
          <cell r="Q75">
            <v>4667</v>
          </cell>
        </row>
        <row r="76">
          <cell r="F76">
            <v>194.88</v>
          </cell>
          <cell r="G76">
            <v>194.88</v>
          </cell>
          <cell r="H76">
            <v>243.6</v>
          </cell>
          <cell r="I76">
            <v>194.88</v>
          </cell>
          <cell r="J76">
            <v>194.8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830.88</v>
          </cell>
          <cell r="L78">
            <v>125</v>
          </cell>
          <cell r="M78">
            <v>125</v>
          </cell>
          <cell r="N78">
            <v>125</v>
          </cell>
          <cell r="O78">
            <v>125</v>
          </cell>
          <cell r="P78">
            <v>125</v>
          </cell>
          <cell r="Q78">
            <v>125</v>
          </cell>
        </row>
        <row r="79">
          <cell r="F79">
            <v>25000</v>
          </cell>
          <cell r="G79">
            <v>25000</v>
          </cell>
          <cell r="H79">
            <v>25000</v>
          </cell>
          <cell r="I79">
            <v>25000</v>
          </cell>
          <cell r="J79">
            <v>25000</v>
          </cell>
          <cell r="K79">
            <v>7511.29</v>
          </cell>
          <cell r="L79">
            <v>25000</v>
          </cell>
          <cell r="M79">
            <v>25000</v>
          </cell>
          <cell r="N79">
            <v>25000</v>
          </cell>
          <cell r="O79">
            <v>25000</v>
          </cell>
          <cell r="P79">
            <v>25000</v>
          </cell>
          <cell r="Q79">
            <v>25000</v>
          </cell>
        </row>
        <row r="80">
          <cell r="F80">
            <v>1862.79</v>
          </cell>
          <cell r="G80">
            <v>3063.2</v>
          </cell>
          <cell r="H80">
            <v>3925.26</v>
          </cell>
          <cell r="I80">
            <v>3488.34</v>
          </cell>
          <cell r="J80">
            <v>3525.18</v>
          </cell>
          <cell r="K80">
            <v>1621.92</v>
          </cell>
          <cell r="L80">
            <v>4009.18</v>
          </cell>
          <cell r="M80">
            <v>3978.73</v>
          </cell>
          <cell r="N80">
            <v>4334.54</v>
          </cell>
          <cell r="O80">
            <v>3962.28</v>
          </cell>
          <cell r="P80">
            <v>3950.17</v>
          </cell>
          <cell r="Q80">
            <v>4354.49</v>
          </cell>
        </row>
        <row r="81">
          <cell r="F81">
            <v>3230.03</v>
          </cell>
          <cell r="G81">
            <v>3729.12</v>
          </cell>
          <cell r="H81">
            <v>7741.89</v>
          </cell>
          <cell r="I81">
            <v>5365.76</v>
          </cell>
          <cell r="J81">
            <v>7375.66</v>
          </cell>
          <cell r="K81">
            <v>5</v>
          </cell>
          <cell r="L81">
            <v>8999.7800000000007</v>
          </cell>
          <cell r="M81">
            <v>8716.1200000000008</v>
          </cell>
          <cell r="N81">
            <v>9736.14</v>
          </cell>
          <cell r="O81">
            <v>8775.0499999999993</v>
          </cell>
          <cell r="P81">
            <v>9050.81</v>
          </cell>
          <cell r="Q81">
            <v>9736.14</v>
          </cell>
        </row>
        <row r="82">
          <cell r="F82">
            <v>731.58</v>
          </cell>
          <cell r="G82">
            <v>1245.55</v>
          </cell>
          <cell r="H82">
            <v>1647.78</v>
          </cell>
          <cell r="I82">
            <v>1425.72</v>
          </cell>
          <cell r="J82">
            <v>1440.06</v>
          </cell>
          <cell r="K82">
            <v>0</v>
          </cell>
          <cell r="L82">
            <v>1556.52</v>
          </cell>
          <cell r="M82">
            <v>1504.86</v>
          </cell>
          <cell r="N82">
            <v>1784.51</v>
          </cell>
          <cell r="O82">
            <v>1566.18</v>
          </cell>
          <cell r="P82">
            <v>1615.81</v>
          </cell>
          <cell r="Q82">
            <v>1777.3</v>
          </cell>
        </row>
        <row r="83">
          <cell r="F83">
            <v>5</v>
          </cell>
          <cell r="G83">
            <v>5</v>
          </cell>
          <cell r="H83">
            <v>5</v>
          </cell>
          <cell r="I83">
            <v>5</v>
          </cell>
          <cell r="J83">
            <v>5</v>
          </cell>
          <cell r="K83">
            <v>953.25</v>
          </cell>
          <cell r="L83">
            <v>5</v>
          </cell>
          <cell r="M83">
            <v>5</v>
          </cell>
          <cell r="N83">
            <v>5</v>
          </cell>
          <cell r="O83">
            <v>5</v>
          </cell>
          <cell r="P83">
            <v>5</v>
          </cell>
          <cell r="Q83">
            <v>5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741.5</v>
          </cell>
          <cell r="G85">
            <v>796</v>
          </cell>
          <cell r="H85">
            <v>741</v>
          </cell>
          <cell r="I85">
            <v>672</v>
          </cell>
          <cell r="J85">
            <v>756</v>
          </cell>
          <cell r="K85">
            <v>27904.71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7.2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22758.31</v>
          </cell>
          <cell r="G87">
            <v>24629.15</v>
          </cell>
          <cell r="H87">
            <v>24392.91</v>
          </cell>
          <cell r="I87">
            <v>20967.84</v>
          </cell>
          <cell r="J87">
            <v>23327.360000000001</v>
          </cell>
          <cell r="K87">
            <v>6600.94</v>
          </cell>
          <cell r="L87">
            <v>24793</v>
          </cell>
          <cell r="M87">
            <v>24153</v>
          </cell>
          <cell r="N87">
            <v>29112</v>
          </cell>
          <cell r="O87">
            <v>23194</v>
          </cell>
          <cell r="P87">
            <v>24313</v>
          </cell>
          <cell r="Q87">
            <v>29112</v>
          </cell>
        </row>
        <row r="88">
          <cell r="F88">
            <v>5779.45</v>
          </cell>
          <cell r="G88">
            <v>4993.22</v>
          </cell>
          <cell r="H88">
            <v>6861.34</v>
          </cell>
          <cell r="I88">
            <v>5941.8</v>
          </cell>
          <cell r="J88">
            <v>9201.75</v>
          </cell>
          <cell r="K88">
            <v>2023.5</v>
          </cell>
          <cell r="L88">
            <v>7487.49</v>
          </cell>
          <cell r="M88">
            <v>6086.56</v>
          </cell>
          <cell r="N88">
            <v>7656.46</v>
          </cell>
          <cell r="O88">
            <v>5636.14</v>
          </cell>
          <cell r="P88">
            <v>5616.3</v>
          </cell>
          <cell r="Q88">
            <v>6084.41</v>
          </cell>
        </row>
        <row r="89">
          <cell r="F89">
            <v>2020.5</v>
          </cell>
          <cell r="G89">
            <v>2020</v>
          </cell>
          <cell r="H89">
            <v>2024.5</v>
          </cell>
          <cell r="I89">
            <v>2010.5</v>
          </cell>
          <cell r="J89">
            <v>2015.5</v>
          </cell>
          <cell r="K89">
            <v>16763.8</v>
          </cell>
          <cell r="L89">
            <v>2018</v>
          </cell>
          <cell r="M89">
            <v>2018</v>
          </cell>
          <cell r="N89">
            <v>2025.5</v>
          </cell>
          <cell r="O89">
            <v>2017</v>
          </cell>
          <cell r="P89">
            <v>2019</v>
          </cell>
          <cell r="Q89">
            <v>2024</v>
          </cell>
        </row>
        <row r="90">
          <cell r="F90">
            <v>17924.900000000001</v>
          </cell>
          <cell r="G90">
            <v>16840.330000000002</v>
          </cell>
          <cell r="H90">
            <v>22145.599999999999</v>
          </cell>
          <cell r="I90">
            <v>12968.33</v>
          </cell>
          <cell r="J90">
            <v>12199.12</v>
          </cell>
          <cell r="K90">
            <v>185.13</v>
          </cell>
          <cell r="L90">
            <v>20625</v>
          </cell>
          <cell r="M90">
            <v>17625</v>
          </cell>
          <cell r="N90">
            <v>18125</v>
          </cell>
          <cell r="O90">
            <v>17625</v>
          </cell>
          <cell r="P90">
            <v>17625</v>
          </cell>
          <cell r="Q90">
            <v>18125</v>
          </cell>
        </row>
        <row r="91">
          <cell r="F91">
            <v>268.3</v>
          </cell>
          <cell r="G91">
            <v>172.91</v>
          </cell>
          <cell r="H91">
            <v>128.43</v>
          </cell>
          <cell r="I91">
            <v>466.56</v>
          </cell>
          <cell r="J91">
            <v>691.92</v>
          </cell>
          <cell r="K91">
            <v>1316.04</v>
          </cell>
          <cell r="L91">
            <v>792</v>
          </cell>
          <cell r="M91">
            <v>792</v>
          </cell>
          <cell r="N91">
            <v>792</v>
          </cell>
          <cell r="O91">
            <v>792</v>
          </cell>
          <cell r="P91">
            <v>792</v>
          </cell>
          <cell r="Q91">
            <v>792</v>
          </cell>
        </row>
        <row r="92">
          <cell r="F92">
            <v>316.41000000000003</v>
          </cell>
          <cell r="G92">
            <v>589.99</v>
          </cell>
          <cell r="H92">
            <v>881.64</v>
          </cell>
          <cell r="I92">
            <v>589.92999999999995</v>
          </cell>
          <cell r="J92">
            <v>470.53</v>
          </cell>
          <cell r="K92">
            <v>299.43</v>
          </cell>
          <cell r="L92">
            <v>667</v>
          </cell>
          <cell r="M92">
            <v>667</v>
          </cell>
          <cell r="N92">
            <v>667</v>
          </cell>
          <cell r="O92">
            <v>667</v>
          </cell>
          <cell r="P92">
            <v>667</v>
          </cell>
          <cell r="Q92">
            <v>667</v>
          </cell>
        </row>
        <row r="93">
          <cell r="F93">
            <v>177.53</v>
          </cell>
          <cell r="G93">
            <v>0</v>
          </cell>
          <cell r="H93">
            <v>254.8</v>
          </cell>
          <cell r="I93">
            <v>0</v>
          </cell>
          <cell r="J93">
            <v>0</v>
          </cell>
          <cell r="K93">
            <v>0</v>
          </cell>
          <cell r="L93">
            <v>83</v>
          </cell>
          <cell r="M93">
            <v>83</v>
          </cell>
          <cell r="N93">
            <v>83</v>
          </cell>
          <cell r="O93">
            <v>83</v>
          </cell>
          <cell r="P93">
            <v>83</v>
          </cell>
          <cell r="Q93">
            <v>8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2815.9</v>
          </cell>
          <cell r="L94">
            <v>133</v>
          </cell>
          <cell r="M94">
            <v>133</v>
          </cell>
          <cell r="N94">
            <v>133</v>
          </cell>
          <cell r="O94">
            <v>133</v>
          </cell>
          <cell r="P94">
            <v>133</v>
          </cell>
          <cell r="Q94">
            <v>133</v>
          </cell>
        </row>
        <row r="95">
          <cell r="F95">
            <v>13693.71</v>
          </cell>
          <cell r="G95">
            <v>15000.14</v>
          </cell>
          <cell r="H95">
            <v>13946.41</v>
          </cell>
          <cell r="I95">
            <v>11994.35</v>
          </cell>
          <cell r="J95">
            <v>12360.04</v>
          </cell>
          <cell r="K95">
            <v>6487.37</v>
          </cell>
          <cell r="L95">
            <v>12215</v>
          </cell>
          <cell r="M95">
            <v>12215</v>
          </cell>
          <cell r="N95">
            <v>12215</v>
          </cell>
          <cell r="O95">
            <v>12215</v>
          </cell>
          <cell r="P95">
            <v>12215</v>
          </cell>
          <cell r="Q95">
            <v>12215</v>
          </cell>
        </row>
        <row r="96">
          <cell r="F96">
            <v>1644.5</v>
          </cell>
          <cell r="G96">
            <v>2200</v>
          </cell>
          <cell r="H96">
            <v>1716.66</v>
          </cell>
          <cell r="I96">
            <v>4990.05</v>
          </cell>
          <cell r="J96">
            <v>956.03</v>
          </cell>
          <cell r="K96">
            <v>4892.62</v>
          </cell>
          <cell r="L96">
            <v>8688</v>
          </cell>
          <cell r="M96">
            <v>8688</v>
          </cell>
          <cell r="N96">
            <v>13938</v>
          </cell>
          <cell r="O96">
            <v>8688</v>
          </cell>
          <cell r="P96">
            <v>8688</v>
          </cell>
          <cell r="Q96">
            <v>13938</v>
          </cell>
        </row>
        <row r="97">
          <cell r="F97">
            <v>4447.6000000000004</v>
          </cell>
          <cell r="G97">
            <v>6552.15</v>
          </cell>
          <cell r="H97">
            <v>3711.77</v>
          </cell>
          <cell r="I97">
            <v>3822.87</v>
          </cell>
          <cell r="J97">
            <v>4832.6499999999996</v>
          </cell>
          <cell r="K97">
            <v>148.4</v>
          </cell>
          <cell r="L97">
            <v>6042</v>
          </cell>
          <cell r="M97">
            <v>6042</v>
          </cell>
          <cell r="N97">
            <v>6042</v>
          </cell>
          <cell r="O97">
            <v>6042</v>
          </cell>
          <cell r="P97">
            <v>6042</v>
          </cell>
          <cell r="Q97">
            <v>6042</v>
          </cell>
        </row>
        <row r="98">
          <cell r="F98">
            <v>118.72</v>
          </cell>
          <cell r="G98">
            <v>118.72</v>
          </cell>
          <cell r="H98">
            <v>148.4</v>
          </cell>
          <cell r="I98">
            <v>118.72</v>
          </cell>
          <cell r="J98">
            <v>118.7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5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25000</v>
          </cell>
          <cell r="G100">
            <v>25000</v>
          </cell>
          <cell r="H100">
            <v>25000</v>
          </cell>
          <cell r="I100">
            <v>25000</v>
          </cell>
          <cell r="J100">
            <v>25000</v>
          </cell>
          <cell r="K100">
            <v>25000</v>
          </cell>
          <cell r="L100">
            <v>25000</v>
          </cell>
          <cell r="M100">
            <v>25000</v>
          </cell>
          <cell r="N100">
            <v>25000</v>
          </cell>
          <cell r="O100">
            <v>25000</v>
          </cell>
          <cell r="P100">
            <v>25000</v>
          </cell>
          <cell r="Q100">
            <v>25000</v>
          </cell>
        </row>
        <row r="101">
          <cell r="F101">
            <v>0</v>
          </cell>
          <cell r="G101">
            <v>346.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3104.65</v>
          </cell>
          <cell r="G102">
            <v>3063.2</v>
          </cell>
          <cell r="H102">
            <v>3271.05</v>
          </cell>
          <cell r="I102">
            <v>2906.95</v>
          </cell>
          <cell r="J102">
            <v>2937.65</v>
          </cell>
          <cell r="K102">
            <v>3192.4</v>
          </cell>
          <cell r="L102">
            <v>2863.7</v>
          </cell>
          <cell r="M102">
            <v>2841.95</v>
          </cell>
          <cell r="N102">
            <v>3096.1</v>
          </cell>
          <cell r="O102">
            <v>2830.2</v>
          </cell>
          <cell r="P102">
            <v>2821.55</v>
          </cell>
          <cell r="Q102">
            <v>3110.35</v>
          </cell>
        </row>
        <row r="103">
          <cell r="F103">
            <v>5729.79</v>
          </cell>
          <cell r="G103">
            <v>5893.91</v>
          </cell>
          <cell r="H103">
            <v>6929.68</v>
          </cell>
          <cell r="I103">
            <v>4669.26</v>
          </cell>
          <cell r="J103">
            <v>6294</v>
          </cell>
          <cell r="K103">
            <v>5964.79</v>
          </cell>
          <cell r="L103">
            <v>5925.53</v>
          </cell>
          <cell r="M103">
            <v>5738.75</v>
          </cell>
          <cell r="N103">
            <v>6410.46</v>
          </cell>
          <cell r="O103">
            <v>5777.63</v>
          </cell>
          <cell r="P103">
            <v>5959.12</v>
          </cell>
          <cell r="Q103">
            <v>6410.46</v>
          </cell>
        </row>
        <row r="104">
          <cell r="F104">
            <v>1219.3</v>
          </cell>
          <cell r="G104">
            <v>1245.55</v>
          </cell>
          <cell r="H104">
            <v>1373.15</v>
          </cell>
          <cell r="I104">
            <v>1188.0999999999999</v>
          </cell>
          <cell r="J104">
            <v>1200.05</v>
          </cell>
          <cell r="K104">
            <v>1351.6</v>
          </cell>
          <cell r="L104">
            <v>1111.8</v>
          </cell>
          <cell r="M104">
            <v>1074.9000000000001</v>
          </cell>
          <cell r="N104">
            <v>1274.6500000000001</v>
          </cell>
          <cell r="O104">
            <v>1118.7</v>
          </cell>
          <cell r="P104">
            <v>1154.1500000000001</v>
          </cell>
          <cell r="Q104">
            <v>1269.5</v>
          </cell>
        </row>
        <row r="105">
          <cell r="F105">
            <v>2</v>
          </cell>
          <cell r="G105">
            <v>2</v>
          </cell>
          <cell r="H105">
            <v>2</v>
          </cell>
          <cell r="I105">
            <v>2</v>
          </cell>
          <cell r="J105">
            <v>2</v>
          </cell>
          <cell r="K105">
            <v>2</v>
          </cell>
          <cell r="L105">
            <v>2</v>
          </cell>
          <cell r="M105">
            <v>2</v>
          </cell>
          <cell r="N105">
            <v>2</v>
          </cell>
          <cell r="O105">
            <v>2</v>
          </cell>
          <cell r="P105">
            <v>2</v>
          </cell>
          <cell r="Q105">
            <v>2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04</v>
          </cell>
          <cell r="G107">
            <v>304</v>
          </cell>
          <cell r="H107">
            <v>336</v>
          </cell>
          <cell r="I107">
            <v>288</v>
          </cell>
          <cell r="J107">
            <v>264</v>
          </cell>
          <cell r="K107">
            <v>4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10595.84</v>
          </cell>
          <cell r="G109">
            <v>10820.8</v>
          </cell>
          <cell r="H109">
            <v>12794.4</v>
          </cell>
          <cell r="I109">
            <v>10331.200000000001</v>
          </cell>
          <cell r="J109">
            <v>9655.6</v>
          </cell>
          <cell r="K109">
            <v>13506.4</v>
          </cell>
          <cell r="L109">
            <v>13152</v>
          </cell>
          <cell r="M109">
            <v>12813</v>
          </cell>
          <cell r="N109">
            <v>15443</v>
          </cell>
          <cell r="O109">
            <v>12304</v>
          </cell>
          <cell r="P109">
            <v>12898</v>
          </cell>
          <cell r="Q109">
            <v>15443</v>
          </cell>
        </row>
        <row r="110">
          <cell r="F110">
            <v>2650.11</v>
          </cell>
          <cell r="G110">
            <v>2229.4</v>
          </cell>
          <cell r="H110">
            <v>3242.17</v>
          </cell>
          <cell r="I110">
            <v>3234.96</v>
          </cell>
          <cell r="J110">
            <v>3364.13</v>
          </cell>
          <cell r="K110">
            <v>3221.24</v>
          </cell>
          <cell r="L110">
            <v>3971.9</v>
          </cell>
          <cell r="M110">
            <v>3228.88</v>
          </cell>
          <cell r="N110">
            <v>4061.51</v>
          </cell>
          <cell r="O110">
            <v>2989.87</v>
          </cell>
          <cell r="P110">
            <v>2979.44</v>
          </cell>
          <cell r="Q110">
            <v>3227.59</v>
          </cell>
        </row>
        <row r="111">
          <cell r="F111">
            <v>808.2</v>
          </cell>
          <cell r="G111">
            <v>808</v>
          </cell>
          <cell r="H111">
            <v>809.8</v>
          </cell>
          <cell r="I111">
            <v>804.2</v>
          </cell>
          <cell r="J111">
            <v>806.2</v>
          </cell>
          <cell r="K111">
            <v>809.4</v>
          </cell>
          <cell r="L111">
            <v>807.2</v>
          </cell>
          <cell r="M111">
            <v>807.2</v>
          </cell>
          <cell r="N111">
            <v>810.2</v>
          </cell>
          <cell r="O111">
            <v>806.8</v>
          </cell>
          <cell r="P111">
            <v>807.6</v>
          </cell>
          <cell r="Q111">
            <v>809.6</v>
          </cell>
        </row>
        <row r="112">
          <cell r="F112">
            <v>11500</v>
          </cell>
          <cell r="G112">
            <v>11500</v>
          </cell>
          <cell r="H112">
            <v>12991.9</v>
          </cell>
          <cell r="I112">
            <v>11608</v>
          </cell>
          <cell r="J112">
            <v>11500</v>
          </cell>
          <cell r="K112">
            <v>16609.38</v>
          </cell>
          <cell r="L112">
            <v>14700</v>
          </cell>
          <cell r="M112">
            <v>12200</v>
          </cell>
          <cell r="N112">
            <v>12200</v>
          </cell>
          <cell r="O112">
            <v>11700</v>
          </cell>
          <cell r="P112">
            <v>11700</v>
          </cell>
          <cell r="Q112">
            <v>12200</v>
          </cell>
        </row>
        <row r="113">
          <cell r="F113">
            <v>0</v>
          </cell>
          <cell r="G113">
            <v>0</v>
          </cell>
          <cell r="H113">
            <v>39.56</v>
          </cell>
          <cell r="I113">
            <v>78.47</v>
          </cell>
          <cell r="J113">
            <v>0</v>
          </cell>
          <cell r="K113">
            <v>102.77</v>
          </cell>
          <cell r="L113">
            <v>308</v>
          </cell>
          <cell r="M113">
            <v>308</v>
          </cell>
          <cell r="N113">
            <v>308</v>
          </cell>
          <cell r="O113">
            <v>308</v>
          </cell>
          <cell r="P113">
            <v>308</v>
          </cell>
          <cell r="Q113">
            <v>308</v>
          </cell>
        </row>
        <row r="114">
          <cell r="F114">
            <v>70.48</v>
          </cell>
          <cell r="G114">
            <v>203.57</v>
          </cell>
          <cell r="H114">
            <v>298.83999999999997</v>
          </cell>
          <cell r="I114">
            <v>26.7</v>
          </cell>
          <cell r="J114">
            <v>129</v>
          </cell>
          <cell r="K114">
            <v>173.05</v>
          </cell>
          <cell r="L114">
            <v>167</v>
          </cell>
          <cell r="M114">
            <v>167</v>
          </cell>
          <cell r="N114">
            <v>167</v>
          </cell>
          <cell r="O114">
            <v>167</v>
          </cell>
          <cell r="P114">
            <v>167</v>
          </cell>
          <cell r="Q114">
            <v>167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8.9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26.93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</v>
          </cell>
          <cell r="M116">
            <v>25</v>
          </cell>
          <cell r="N116">
            <v>25</v>
          </cell>
          <cell r="O116">
            <v>25</v>
          </cell>
          <cell r="P116">
            <v>25</v>
          </cell>
          <cell r="Q116">
            <v>25</v>
          </cell>
        </row>
        <row r="117">
          <cell r="F117">
            <v>6512.88</v>
          </cell>
          <cell r="G117">
            <v>11701.15</v>
          </cell>
          <cell r="H117">
            <v>9034.09</v>
          </cell>
          <cell r="I117">
            <v>8294.5</v>
          </cell>
          <cell r="J117">
            <v>8324.31</v>
          </cell>
          <cell r="K117">
            <v>10135.299999999999</v>
          </cell>
          <cell r="L117">
            <v>8834</v>
          </cell>
          <cell r="M117">
            <v>8834</v>
          </cell>
          <cell r="N117">
            <v>8834</v>
          </cell>
          <cell r="O117">
            <v>8834</v>
          </cell>
          <cell r="P117">
            <v>8834</v>
          </cell>
          <cell r="Q117">
            <v>8834</v>
          </cell>
        </row>
        <row r="118">
          <cell r="F118">
            <v>0</v>
          </cell>
          <cell r="G118">
            <v>0</v>
          </cell>
          <cell r="H118">
            <v>339.16</v>
          </cell>
          <cell r="I118">
            <v>72</v>
          </cell>
          <cell r="J118">
            <v>589.46</v>
          </cell>
          <cell r="K118">
            <v>288.56</v>
          </cell>
          <cell r="L118">
            <v>3879</v>
          </cell>
          <cell r="M118">
            <v>3879</v>
          </cell>
          <cell r="N118">
            <v>9129</v>
          </cell>
          <cell r="O118">
            <v>3879</v>
          </cell>
          <cell r="P118">
            <v>3879</v>
          </cell>
          <cell r="Q118">
            <v>9129</v>
          </cell>
        </row>
        <row r="119">
          <cell r="F119">
            <v>3013.24</v>
          </cell>
          <cell r="G119">
            <v>2512.83</v>
          </cell>
          <cell r="H119">
            <v>1393.64</v>
          </cell>
          <cell r="I119">
            <v>3854.23</v>
          </cell>
          <cell r="J119">
            <v>2414.0700000000002</v>
          </cell>
          <cell r="K119">
            <v>3045.54</v>
          </cell>
          <cell r="L119">
            <v>2883</v>
          </cell>
          <cell r="M119">
            <v>2883</v>
          </cell>
          <cell r="N119">
            <v>2883</v>
          </cell>
          <cell r="O119">
            <v>2883</v>
          </cell>
          <cell r="P119">
            <v>2883</v>
          </cell>
          <cell r="Q119">
            <v>2883</v>
          </cell>
        </row>
        <row r="120">
          <cell r="F120">
            <v>92.12</v>
          </cell>
          <cell r="G120">
            <v>92.12</v>
          </cell>
          <cell r="H120">
            <v>115.15</v>
          </cell>
          <cell r="I120">
            <v>92.12</v>
          </cell>
          <cell r="J120">
            <v>92.12</v>
          </cell>
          <cell r="K120">
            <v>115.15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F122">
            <v>25000</v>
          </cell>
          <cell r="G122">
            <v>25000</v>
          </cell>
          <cell r="H122">
            <v>25000</v>
          </cell>
          <cell r="I122">
            <v>25000</v>
          </cell>
          <cell r="J122">
            <v>25000</v>
          </cell>
          <cell r="K122">
            <v>25000</v>
          </cell>
          <cell r="L122">
            <v>25000</v>
          </cell>
          <cell r="M122">
            <v>25000</v>
          </cell>
          <cell r="N122">
            <v>25000</v>
          </cell>
          <cell r="O122">
            <v>25000</v>
          </cell>
          <cell r="P122">
            <v>25000</v>
          </cell>
          <cell r="Q122">
            <v>25000</v>
          </cell>
        </row>
        <row r="123">
          <cell r="F123">
            <v>1241.8599999999999</v>
          </cell>
          <cell r="G123">
            <v>1225.28</v>
          </cell>
          <cell r="H123">
            <v>1308.42</v>
          </cell>
          <cell r="I123">
            <v>1162.78</v>
          </cell>
          <cell r="J123">
            <v>1175.06</v>
          </cell>
          <cell r="K123">
            <v>1276.96</v>
          </cell>
          <cell r="L123">
            <v>1145.48</v>
          </cell>
          <cell r="M123">
            <v>1136.78</v>
          </cell>
          <cell r="N123">
            <v>1238.44</v>
          </cell>
          <cell r="O123">
            <v>1132.08</v>
          </cell>
          <cell r="P123">
            <v>1128.6199999999999</v>
          </cell>
          <cell r="Q123">
            <v>1244.1400000000001</v>
          </cell>
        </row>
        <row r="124">
          <cell r="F124">
            <v>2627.33</v>
          </cell>
          <cell r="G124">
            <v>2631.55</v>
          </cell>
          <cell r="H124">
            <v>3274.46</v>
          </cell>
          <cell r="I124">
            <v>2542.14</v>
          </cell>
          <cell r="J124">
            <v>2301.06</v>
          </cell>
          <cell r="K124">
            <v>2905.86</v>
          </cell>
          <cell r="L124">
            <v>3143.33</v>
          </cell>
          <cell r="M124">
            <v>3044.37</v>
          </cell>
          <cell r="N124">
            <v>3400.55</v>
          </cell>
          <cell r="O124">
            <v>3064.93</v>
          </cell>
          <cell r="P124">
            <v>3161.3</v>
          </cell>
          <cell r="Q124">
            <v>3400.55</v>
          </cell>
        </row>
        <row r="125">
          <cell r="F125">
            <v>487.72</v>
          </cell>
          <cell r="G125">
            <v>498.22</v>
          </cell>
          <cell r="H125">
            <v>549.26</v>
          </cell>
          <cell r="I125">
            <v>475.24</v>
          </cell>
          <cell r="J125">
            <v>480.02</v>
          </cell>
          <cell r="K125">
            <v>540.64</v>
          </cell>
          <cell r="L125">
            <v>444.72</v>
          </cell>
          <cell r="M125">
            <v>429.96</v>
          </cell>
          <cell r="N125">
            <v>509.86</v>
          </cell>
          <cell r="O125">
            <v>447.48</v>
          </cell>
          <cell r="P125">
            <v>461.66</v>
          </cell>
          <cell r="Q125">
            <v>507.8</v>
          </cell>
        </row>
        <row r="126">
          <cell r="F126">
            <v>4</v>
          </cell>
          <cell r="G126">
            <v>5</v>
          </cell>
          <cell r="H126">
            <v>7</v>
          </cell>
          <cell r="I126">
            <v>8</v>
          </cell>
          <cell r="J126">
            <v>8</v>
          </cell>
          <cell r="K126">
            <v>8</v>
          </cell>
          <cell r="L126">
            <v>8</v>
          </cell>
          <cell r="M126">
            <v>8</v>
          </cell>
          <cell r="N126">
            <v>7</v>
          </cell>
          <cell r="O126">
            <v>7</v>
          </cell>
          <cell r="P126">
            <v>7</v>
          </cell>
          <cell r="Q126">
            <v>7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F128">
            <v>512</v>
          </cell>
          <cell r="G128">
            <v>512</v>
          </cell>
          <cell r="H128">
            <v>734.6</v>
          </cell>
          <cell r="I128">
            <v>900.8</v>
          </cell>
          <cell r="J128">
            <v>1090.4000000000001</v>
          </cell>
          <cell r="K128">
            <v>936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F130">
            <v>49560.800000000003</v>
          </cell>
          <cell r="G130">
            <v>49616.32</v>
          </cell>
          <cell r="H130">
            <v>45672.08</v>
          </cell>
          <cell r="I130">
            <v>60784.38</v>
          </cell>
          <cell r="J130">
            <v>70303.67</v>
          </cell>
          <cell r="K130">
            <v>47381.95</v>
          </cell>
          <cell r="L130">
            <v>70449</v>
          </cell>
          <cell r="M130">
            <v>68631</v>
          </cell>
          <cell r="N130">
            <v>70933</v>
          </cell>
          <cell r="O130">
            <v>56512</v>
          </cell>
          <cell r="P130">
            <v>59241</v>
          </cell>
          <cell r="Q130">
            <v>70933</v>
          </cell>
        </row>
        <row r="131">
          <cell r="F131">
            <v>10198.36</v>
          </cell>
          <cell r="G131">
            <v>8325.93</v>
          </cell>
          <cell r="H131">
            <v>13427.25</v>
          </cell>
          <cell r="I131">
            <v>16932.599999999999</v>
          </cell>
          <cell r="J131">
            <v>27583.13</v>
          </cell>
          <cell r="K131">
            <v>20083.169999999998</v>
          </cell>
          <cell r="L131">
            <v>21275.599999999999</v>
          </cell>
          <cell r="M131">
            <v>17295.009999999998</v>
          </cell>
          <cell r="N131">
            <v>18655.38</v>
          </cell>
          <cell r="O131">
            <v>13732.42</v>
          </cell>
          <cell r="P131">
            <v>13684.67</v>
          </cell>
          <cell r="Q131">
            <v>14825</v>
          </cell>
        </row>
        <row r="132">
          <cell r="F132">
            <v>1616.4</v>
          </cell>
          <cell r="G132">
            <v>2020</v>
          </cell>
          <cell r="H132">
            <v>2834.3</v>
          </cell>
          <cell r="I132">
            <v>3216.8</v>
          </cell>
          <cell r="J132">
            <v>3224.8</v>
          </cell>
          <cell r="K132">
            <v>3237.6</v>
          </cell>
          <cell r="L132">
            <v>3228.8</v>
          </cell>
          <cell r="M132">
            <v>3228.8</v>
          </cell>
          <cell r="N132">
            <v>2835.7</v>
          </cell>
          <cell r="O132">
            <v>2823.8</v>
          </cell>
          <cell r="P132">
            <v>2826.6</v>
          </cell>
          <cell r="Q132">
            <v>2833.6</v>
          </cell>
        </row>
        <row r="133">
          <cell r="F133">
            <v>5865.24</v>
          </cell>
          <cell r="G133">
            <v>19236.060000000001</v>
          </cell>
          <cell r="H133">
            <v>9774.9500000000007</v>
          </cell>
          <cell r="I133">
            <v>44611.86</v>
          </cell>
          <cell r="J133">
            <v>29578.93</v>
          </cell>
          <cell r="K133">
            <v>23208.799999999999</v>
          </cell>
          <cell r="L133">
            <v>3500</v>
          </cell>
          <cell r="M133">
            <v>500</v>
          </cell>
          <cell r="N133">
            <v>500</v>
          </cell>
          <cell r="O133">
            <v>500</v>
          </cell>
          <cell r="P133">
            <v>500</v>
          </cell>
          <cell r="Q133">
            <v>500</v>
          </cell>
        </row>
        <row r="134">
          <cell r="F134">
            <v>142.63999999999999</v>
          </cell>
          <cell r="G134">
            <v>0</v>
          </cell>
          <cell r="H134">
            <v>668.22</v>
          </cell>
          <cell r="I134">
            <v>100.61</v>
          </cell>
          <cell r="J134">
            <v>106.7</v>
          </cell>
          <cell r="K134">
            <v>68.92</v>
          </cell>
          <cell r="L134">
            <v>50</v>
          </cell>
          <cell r="M134">
            <v>50</v>
          </cell>
          <cell r="N134">
            <v>50</v>
          </cell>
          <cell r="O134">
            <v>50</v>
          </cell>
          <cell r="P134">
            <v>50</v>
          </cell>
          <cell r="Q134">
            <v>50</v>
          </cell>
        </row>
        <row r="135">
          <cell r="F135">
            <v>0</v>
          </cell>
          <cell r="G135">
            <v>85.65</v>
          </cell>
          <cell r="H135">
            <v>53.7</v>
          </cell>
          <cell r="I135">
            <v>120.79</v>
          </cell>
          <cell r="J135">
            <v>268.95</v>
          </cell>
          <cell r="K135">
            <v>464.39</v>
          </cell>
          <cell r="L135">
            <v>45</v>
          </cell>
          <cell r="M135">
            <v>45</v>
          </cell>
          <cell r="N135">
            <v>45</v>
          </cell>
          <cell r="O135">
            <v>45</v>
          </cell>
          <cell r="P135">
            <v>45</v>
          </cell>
          <cell r="Q135">
            <v>45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5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21678.92</v>
          </cell>
          <cell r="G138">
            <v>27114.36</v>
          </cell>
          <cell r="H138">
            <v>25029.18</v>
          </cell>
          <cell r="I138">
            <v>25601.62</v>
          </cell>
          <cell r="J138">
            <v>19178.2</v>
          </cell>
          <cell r="K138">
            <v>22239.360000000001</v>
          </cell>
          <cell r="L138">
            <v>28595</v>
          </cell>
          <cell r="M138">
            <v>28595</v>
          </cell>
          <cell r="N138">
            <v>25095</v>
          </cell>
          <cell r="O138">
            <v>25095</v>
          </cell>
          <cell r="P138">
            <v>25095</v>
          </cell>
          <cell r="Q138">
            <v>25095</v>
          </cell>
        </row>
        <row r="139">
          <cell r="F139">
            <v>0</v>
          </cell>
          <cell r="G139">
            <v>898.68</v>
          </cell>
          <cell r="H139">
            <v>1216.8800000000001</v>
          </cell>
          <cell r="I139">
            <v>102.67</v>
          </cell>
          <cell r="J139">
            <v>28298.46</v>
          </cell>
          <cell r="K139">
            <v>1788.48</v>
          </cell>
          <cell r="L139">
            <v>1700</v>
          </cell>
          <cell r="M139">
            <v>1700</v>
          </cell>
          <cell r="N139">
            <v>1700</v>
          </cell>
          <cell r="O139">
            <v>1700</v>
          </cell>
          <cell r="P139">
            <v>1700</v>
          </cell>
          <cell r="Q139">
            <v>1700</v>
          </cell>
        </row>
        <row r="140">
          <cell r="F140">
            <v>198.45</v>
          </cell>
          <cell r="G140">
            <v>374.06</v>
          </cell>
          <cell r="H140">
            <v>942.14</v>
          </cell>
          <cell r="I140">
            <v>222.05</v>
          </cell>
          <cell r="J140">
            <v>385.67</v>
          </cell>
          <cell r="K140">
            <v>1274.44</v>
          </cell>
          <cell r="L140">
            <v>1000</v>
          </cell>
          <cell r="M140">
            <v>1000</v>
          </cell>
          <cell r="N140">
            <v>1000</v>
          </cell>
          <cell r="O140">
            <v>1000</v>
          </cell>
          <cell r="P140">
            <v>1000</v>
          </cell>
          <cell r="Q140">
            <v>1000</v>
          </cell>
        </row>
        <row r="141">
          <cell r="F141">
            <v>83.72</v>
          </cell>
          <cell r="G141">
            <v>83.72</v>
          </cell>
          <cell r="H141">
            <v>104.65</v>
          </cell>
          <cell r="I141">
            <v>83.72</v>
          </cell>
          <cell r="J141">
            <v>83.72</v>
          </cell>
          <cell r="K141">
            <v>104.6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5104.7299999999996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40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10000</v>
          </cell>
          <cell r="G143">
            <v>10000</v>
          </cell>
          <cell r="H143">
            <v>10000</v>
          </cell>
          <cell r="I143">
            <v>10000</v>
          </cell>
          <cell r="J143">
            <v>10000</v>
          </cell>
          <cell r="K143">
            <v>10000</v>
          </cell>
          <cell r="L143">
            <v>10000</v>
          </cell>
          <cell r="M143">
            <v>10000</v>
          </cell>
          <cell r="N143">
            <v>10000</v>
          </cell>
          <cell r="O143">
            <v>10000</v>
          </cell>
          <cell r="P143">
            <v>10000</v>
          </cell>
          <cell r="Q143">
            <v>10000</v>
          </cell>
        </row>
        <row r="144">
          <cell r="F144">
            <v>2483.7199999999998</v>
          </cell>
          <cell r="G144">
            <v>3063.2</v>
          </cell>
          <cell r="H144">
            <v>4579.47</v>
          </cell>
          <cell r="I144">
            <v>4651.12</v>
          </cell>
          <cell r="J144">
            <v>4700.24</v>
          </cell>
          <cell r="K144">
            <v>5107.84</v>
          </cell>
          <cell r="L144">
            <v>4581.92</v>
          </cell>
          <cell r="M144">
            <v>4547.12</v>
          </cell>
          <cell r="N144">
            <v>4334.54</v>
          </cell>
          <cell r="O144">
            <v>3962.28</v>
          </cell>
          <cell r="P144">
            <v>3950.17</v>
          </cell>
          <cell r="Q144">
            <v>4354.49</v>
          </cell>
        </row>
        <row r="145">
          <cell r="F145">
            <v>10110.719999999999</v>
          </cell>
          <cell r="G145">
            <v>9827.7900000000009</v>
          </cell>
          <cell r="H145">
            <v>13560.98</v>
          </cell>
          <cell r="I145">
            <v>13306.2</v>
          </cell>
          <cell r="J145">
            <v>18866.86</v>
          </cell>
          <cell r="K145">
            <v>18116.87</v>
          </cell>
          <cell r="L145">
            <v>16837.310000000001</v>
          </cell>
          <cell r="M145">
            <v>16306.73</v>
          </cell>
          <cell r="N145">
            <v>15619.45</v>
          </cell>
          <cell r="O145">
            <v>14077.14</v>
          </cell>
          <cell r="P145">
            <v>14519.97</v>
          </cell>
          <cell r="Q145">
            <v>15619.45</v>
          </cell>
        </row>
        <row r="146">
          <cell r="F146">
            <v>975.44</v>
          </cell>
          <cell r="G146">
            <v>1245.55</v>
          </cell>
          <cell r="H146">
            <v>1922.41</v>
          </cell>
          <cell r="I146">
            <v>1900.96</v>
          </cell>
          <cell r="J146">
            <v>1920.08</v>
          </cell>
          <cell r="K146">
            <v>2162.56</v>
          </cell>
          <cell r="L146">
            <v>1778.88</v>
          </cell>
          <cell r="M146">
            <v>1719.84</v>
          </cell>
          <cell r="N146">
            <v>1784.51</v>
          </cell>
          <cell r="O146">
            <v>1566.18</v>
          </cell>
          <cell r="P146">
            <v>1615.81</v>
          </cell>
          <cell r="Q146">
            <v>1777.3</v>
          </cell>
        </row>
        <row r="147">
          <cell r="F147">
            <v>2</v>
          </cell>
          <cell r="G147">
            <v>2</v>
          </cell>
          <cell r="H147">
            <v>2</v>
          </cell>
          <cell r="I147">
            <v>2</v>
          </cell>
          <cell r="J147">
            <v>2</v>
          </cell>
          <cell r="K147">
            <v>2</v>
          </cell>
          <cell r="L147">
            <v>2</v>
          </cell>
          <cell r="M147">
            <v>2</v>
          </cell>
          <cell r="N147">
            <v>2</v>
          </cell>
          <cell r="O147">
            <v>2</v>
          </cell>
          <cell r="P147">
            <v>2</v>
          </cell>
          <cell r="Q147">
            <v>2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320</v>
          </cell>
          <cell r="G149">
            <v>320</v>
          </cell>
          <cell r="H149">
            <v>328</v>
          </cell>
          <cell r="I149">
            <v>256</v>
          </cell>
          <cell r="J149">
            <v>304</v>
          </cell>
          <cell r="K149">
            <v>39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F151">
            <v>8344</v>
          </cell>
          <cell r="G151">
            <v>8460.7999999999993</v>
          </cell>
          <cell r="H151">
            <v>7429.04</v>
          </cell>
          <cell r="I151">
            <v>6226.88</v>
          </cell>
          <cell r="J151">
            <v>7865.12</v>
          </cell>
          <cell r="K151">
            <v>10877.92</v>
          </cell>
          <cell r="L151">
            <v>8373</v>
          </cell>
          <cell r="M151">
            <v>8157</v>
          </cell>
          <cell r="N151">
            <v>9831</v>
          </cell>
          <cell r="O151">
            <v>7833</v>
          </cell>
          <cell r="P151">
            <v>8211</v>
          </cell>
          <cell r="Q151">
            <v>9831</v>
          </cell>
        </row>
        <row r="152">
          <cell r="F152">
            <v>2134.0100000000002</v>
          </cell>
          <cell r="G152">
            <v>1757.9</v>
          </cell>
          <cell r="H152">
            <v>2374.71</v>
          </cell>
          <cell r="I152">
            <v>2196</v>
          </cell>
          <cell r="J152">
            <v>3154.13</v>
          </cell>
          <cell r="K152">
            <v>2361.8000000000002</v>
          </cell>
          <cell r="L152">
            <v>2528.65</v>
          </cell>
          <cell r="M152">
            <v>2055.56</v>
          </cell>
          <cell r="N152">
            <v>2585.5500000000002</v>
          </cell>
          <cell r="O152">
            <v>1903.42</v>
          </cell>
          <cell r="P152">
            <v>1896.74</v>
          </cell>
          <cell r="Q152">
            <v>2054.6799999999998</v>
          </cell>
        </row>
        <row r="153">
          <cell r="F153">
            <v>808.2</v>
          </cell>
          <cell r="G153">
            <v>808</v>
          </cell>
          <cell r="H153">
            <v>809.8</v>
          </cell>
          <cell r="I153">
            <v>804.2</v>
          </cell>
          <cell r="J153">
            <v>806.2</v>
          </cell>
          <cell r="K153">
            <v>809.4</v>
          </cell>
          <cell r="L153">
            <v>807.2</v>
          </cell>
          <cell r="M153">
            <v>807.2</v>
          </cell>
          <cell r="N153">
            <v>810.2</v>
          </cell>
          <cell r="O153">
            <v>806.8</v>
          </cell>
          <cell r="P153">
            <v>807.6</v>
          </cell>
          <cell r="Q153">
            <v>809.6</v>
          </cell>
        </row>
        <row r="154">
          <cell r="F154">
            <v>0</v>
          </cell>
          <cell r="G154">
            <v>17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50</v>
          </cell>
          <cell r="M154">
            <v>550</v>
          </cell>
          <cell r="N154">
            <v>550</v>
          </cell>
          <cell r="O154">
            <v>50</v>
          </cell>
          <cell r="P154">
            <v>50</v>
          </cell>
          <cell r="Q154">
            <v>55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2.7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5844.79</v>
          </cell>
          <cell r="G158">
            <v>5959.23</v>
          </cell>
          <cell r="H158">
            <v>5923.09</v>
          </cell>
          <cell r="I158">
            <v>6139.89</v>
          </cell>
          <cell r="J158">
            <v>5547.08</v>
          </cell>
          <cell r="K158">
            <v>0</v>
          </cell>
          <cell r="L158">
            <v>6564</v>
          </cell>
          <cell r="M158">
            <v>6564</v>
          </cell>
          <cell r="N158">
            <v>6564</v>
          </cell>
          <cell r="O158">
            <v>6564</v>
          </cell>
          <cell r="P158">
            <v>6564</v>
          </cell>
          <cell r="Q158">
            <v>6564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035.2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F160">
            <v>17.399999999999999</v>
          </cell>
          <cell r="G160">
            <v>59.48</v>
          </cell>
          <cell r="H160">
            <v>93.95</v>
          </cell>
          <cell r="I160">
            <v>41.63</v>
          </cell>
          <cell r="J160">
            <v>50.76</v>
          </cell>
          <cell r="K160">
            <v>0</v>
          </cell>
          <cell r="L160">
            <v>125</v>
          </cell>
          <cell r="M160">
            <v>125</v>
          </cell>
          <cell r="N160">
            <v>125</v>
          </cell>
          <cell r="O160">
            <v>125</v>
          </cell>
          <cell r="P160">
            <v>125</v>
          </cell>
          <cell r="Q160">
            <v>125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26.94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1241.8599999999999</v>
          </cell>
          <cell r="G163">
            <v>1225.28</v>
          </cell>
          <cell r="H163">
            <v>1308.42</v>
          </cell>
          <cell r="I163">
            <v>1162.78</v>
          </cell>
          <cell r="J163">
            <v>1175.06</v>
          </cell>
          <cell r="K163">
            <v>0</v>
          </cell>
          <cell r="L163">
            <v>1145.48</v>
          </cell>
          <cell r="M163">
            <v>1136.78</v>
          </cell>
          <cell r="N163">
            <v>1238.44</v>
          </cell>
          <cell r="O163">
            <v>1132.08</v>
          </cell>
          <cell r="P163">
            <v>1128.6199999999999</v>
          </cell>
          <cell r="Q163">
            <v>1244.1400000000001</v>
          </cell>
        </row>
        <row r="164">
          <cell r="F164">
            <v>2115.6799999999998</v>
          </cell>
          <cell r="G164">
            <v>2074.9899999999998</v>
          </cell>
          <cell r="H164">
            <v>2398.36</v>
          </cell>
          <cell r="I164">
            <v>1725.69</v>
          </cell>
          <cell r="J164">
            <v>2157.42</v>
          </cell>
          <cell r="K164">
            <v>1276.96</v>
          </cell>
          <cell r="L164">
            <v>2001.15</v>
          </cell>
          <cell r="M164">
            <v>1938.1</v>
          </cell>
          <cell r="N164">
            <v>2164.79</v>
          </cell>
          <cell r="O164">
            <v>1951.2</v>
          </cell>
          <cell r="P164">
            <v>2012.52</v>
          </cell>
          <cell r="Q164">
            <v>2164.79</v>
          </cell>
        </row>
        <row r="165">
          <cell r="F165">
            <v>487.72</v>
          </cell>
          <cell r="G165">
            <v>498.22</v>
          </cell>
          <cell r="H165">
            <v>549.26</v>
          </cell>
          <cell r="I165">
            <v>475.24</v>
          </cell>
          <cell r="J165">
            <v>480.02</v>
          </cell>
          <cell r="K165">
            <v>2130.56</v>
          </cell>
          <cell r="L165">
            <v>444.72</v>
          </cell>
          <cell r="M165">
            <v>429.96</v>
          </cell>
          <cell r="N165">
            <v>509.86</v>
          </cell>
          <cell r="O165">
            <v>447.48</v>
          </cell>
          <cell r="P165">
            <v>461.66</v>
          </cell>
          <cell r="Q165">
            <v>507.8</v>
          </cell>
        </row>
        <row r="166">
          <cell r="F166">
            <v>2</v>
          </cell>
          <cell r="G166">
            <v>2</v>
          </cell>
          <cell r="H166">
            <v>2</v>
          </cell>
          <cell r="I166">
            <v>2</v>
          </cell>
          <cell r="J166">
            <v>2</v>
          </cell>
          <cell r="K166">
            <v>540.64</v>
          </cell>
          <cell r="L166">
            <v>2</v>
          </cell>
          <cell r="M166">
            <v>2</v>
          </cell>
          <cell r="N166">
            <v>2</v>
          </cell>
          <cell r="O166">
            <v>2</v>
          </cell>
          <cell r="P166">
            <v>2</v>
          </cell>
          <cell r="Q166">
            <v>2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F168">
            <v>304</v>
          </cell>
          <cell r="G168">
            <v>320</v>
          </cell>
          <cell r="H168">
            <v>328</v>
          </cell>
          <cell r="I168">
            <v>264</v>
          </cell>
          <cell r="J168">
            <v>29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4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8651.84</v>
          </cell>
          <cell r="G170">
            <v>9300.7999999999993</v>
          </cell>
          <cell r="H170">
            <v>9092.48</v>
          </cell>
          <cell r="I170">
            <v>7414.64</v>
          </cell>
          <cell r="J170">
            <v>8458.24</v>
          </cell>
          <cell r="K170">
            <v>0</v>
          </cell>
          <cell r="L170">
            <v>9198</v>
          </cell>
          <cell r="M170">
            <v>8960</v>
          </cell>
          <cell r="N170">
            <v>10800</v>
          </cell>
          <cell r="O170">
            <v>8604</v>
          </cell>
          <cell r="P170">
            <v>9019</v>
          </cell>
          <cell r="Q170">
            <v>10800</v>
          </cell>
        </row>
        <row r="171">
          <cell r="F171">
            <v>2177.71</v>
          </cell>
          <cell r="G171">
            <v>1928.86</v>
          </cell>
          <cell r="H171">
            <v>2663.86</v>
          </cell>
          <cell r="I171">
            <v>2657.88</v>
          </cell>
          <cell r="J171">
            <v>3460.88</v>
          </cell>
          <cell r="K171">
            <v>11737.2</v>
          </cell>
          <cell r="L171">
            <v>2777.8</v>
          </cell>
          <cell r="M171">
            <v>2257.92</v>
          </cell>
          <cell r="N171">
            <v>2840.4</v>
          </cell>
          <cell r="O171">
            <v>2090.77</v>
          </cell>
          <cell r="P171">
            <v>2083.39</v>
          </cell>
          <cell r="Q171">
            <v>2257.1999999999998</v>
          </cell>
        </row>
        <row r="172">
          <cell r="F172">
            <v>808.2</v>
          </cell>
          <cell r="G172">
            <v>808</v>
          </cell>
          <cell r="H172">
            <v>809.8</v>
          </cell>
          <cell r="I172">
            <v>804.2</v>
          </cell>
          <cell r="J172">
            <v>806.2</v>
          </cell>
          <cell r="K172">
            <v>2646.93</v>
          </cell>
          <cell r="L172">
            <v>807.2</v>
          </cell>
          <cell r="M172">
            <v>807.2</v>
          </cell>
          <cell r="N172">
            <v>810.2</v>
          </cell>
          <cell r="O172">
            <v>806.8</v>
          </cell>
          <cell r="P172">
            <v>807.6</v>
          </cell>
          <cell r="Q172">
            <v>809.6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00</v>
          </cell>
          <cell r="K173">
            <v>809.4</v>
          </cell>
          <cell r="L173">
            <v>27</v>
          </cell>
          <cell r="M173">
            <v>27</v>
          </cell>
          <cell r="N173">
            <v>694</v>
          </cell>
          <cell r="O173">
            <v>27</v>
          </cell>
          <cell r="P173">
            <v>27</v>
          </cell>
          <cell r="Q173">
            <v>694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5</v>
          </cell>
          <cell r="M174">
            <v>35</v>
          </cell>
          <cell r="N174">
            <v>35</v>
          </cell>
          <cell r="O174">
            <v>35</v>
          </cell>
          <cell r="P174">
            <v>35</v>
          </cell>
          <cell r="Q174">
            <v>35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20</v>
          </cell>
          <cell r="M175">
            <v>20</v>
          </cell>
          <cell r="N175">
            <v>20</v>
          </cell>
          <cell r="O175">
            <v>20</v>
          </cell>
          <cell r="P175">
            <v>20</v>
          </cell>
          <cell r="Q175">
            <v>2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F178">
            <v>7639.93</v>
          </cell>
          <cell r="G178">
            <v>6612.72</v>
          </cell>
          <cell r="H178">
            <v>7254.88</v>
          </cell>
          <cell r="I178">
            <v>8078.81</v>
          </cell>
          <cell r="J178">
            <v>7979.46</v>
          </cell>
          <cell r="K178">
            <v>7899.31</v>
          </cell>
          <cell r="L178">
            <v>8277</v>
          </cell>
          <cell r="M178">
            <v>8277</v>
          </cell>
          <cell r="N178">
            <v>8277</v>
          </cell>
          <cell r="O178">
            <v>8277</v>
          </cell>
          <cell r="P178">
            <v>8277</v>
          </cell>
          <cell r="Q178">
            <v>8277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F180">
            <v>1636.31</v>
          </cell>
          <cell r="G180">
            <v>1189.4100000000001</v>
          </cell>
          <cell r="H180">
            <v>685.82</v>
          </cell>
          <cell r="I180">
            <v>851.71</v>
          </cell>
          <cell r="J180">
            <v>394.33</v>
          </cell>
          <cell r="K180">
            <v>654.76</v>
          </cell>
          <cell r="L180">
            <v>1563</v>
          </cell>
          <cell r="M180">
            <v>1563</v>
          </cell>
          <cell r="N180">
            <v>1563</v>
          </cell>
          <cell r="O180">
            <v>1563</v>
          </cell>
          <cell r="P180">
            <v>1563</v>
          </cell>
          <cell r="Q180">
            <v>156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F183">
            <v>1241.8599999999999</v>
          </cell>
          <cell r="G183">
            <v>1225.28</v>
          </cell>
          <cell r="H183">
            <v>1308.42</v>
          </cell>
          <cell r="I183">
            <v>1162.78</v>
          </cell>
          <cell r="J183">
            <v>1175.06</v>
          </cell>
          <cell r="K183">
            <v>1276.96</v>
          </cell>
          <cell r="L183">
            <v>1145.48</v>
          </cell>
          <cell r="M183">
            <v>1136.78</v>
          </cell>
          <cell r="N183">
            <v>1238.44</v>
          </cell>
          <cell r="O183">
            <v>1132.08</v>
          </cell>
          <cell r="P183">
            <v>1128.6199999999999</v>
          </cell>
          <cell r="Q183">
            <v>1244.1400000000001</v>
          </cell>
        </row>
        <row r="184">
          <cell r="F184">
            <v>2158.9899999999998</v>
          </cell>
          <cell r="G184">
            <v>2276.79</v>
          </cell>
          <cell r="H184">
            <v>2690.4</v>
          </cell>
          <cell r="I184">
            <v>2088.65</v>
          </cell>
          <cell r="J184">
            <v>2367.2399999999998</v>
          </cell>
          <cell r="K184">
            <v>2387.77</v>
          </cell>
          <cell r="L184">
            <v>2198.3200000000002</v>
          </cell>
          <cell r="M184">
            <v>2128.9</v>
          </cell>
          <cell r="N184">
            <v>2378.16</v>
          </cell>
          <cell r="O184">
            <v>2143.2600000000002</v>
          </cell>
          <cell r="P184">
            <v>2210.56</v>
          </cell>
          <cell r="Q184">
            <v>2378.16</v>
          </cell>
        </row>
        <row r="185">
          <cell r="F185">
            <v>487.72</v>
          </cell>
          <cell r="G185">
            <v>498.22</v>
          </cell>
          <cell r="H185">
            <v>549.26</v>
          </cell>
          <cell r="I185">
            <v>475.24</v>
          </cell>
          <cell r="J185">
            <v>480.02</v>
          </cell>
          <cell r="K185">
            <v>540.64</v>
          </cell>
          <cell r="L185">
            <v>444.72</v>
          </cell>
          <cell r="M185">
            <v>429.96</v>
          </cell>
          <cell r="N185">
            <v>509.86</v>
          </cell>
          <cell r="O185">
            <v>447.48</v>
          </cell>
          <cell r="P185">
            <v>461.66</v>
          </cell>
          <cell r="Q185">
            <v>507.8</v>
          </cell>
        </row>
        <row r="186">
          <cell r="F186">
            <v>5</v>
          </cell>
          <cell r="G186">
            <v>5</v>
          </cell>
          <cell r="H186">
            <v>4</v>
          </cell>
          <cell r="I186">
            <v>4</v>
          </cell>
          <cell r="J186">
            <v>4</v>
          </cell>
          <cell r="K186">
            <v>4</v>
          </cell>
          <cell r="L186">
            <v>4</v>
          </cell>
          <cell r="M186">
            <v>4</v>
          </cell>
          <cell r="N186">
            <v>4</v>
          </cell>
          <cell r="O186">
            <v>4</v>
          </cell>
          <cell r="P186">
            <v>4</v>
          </cell>
          <cell r="Q186">
            <v>4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F188">
            <v>600</v>
          </cell>
          <cell r="G188">
            <v>636</v>
          </cell>
          <cell r="H188">
            <v>459</v>
          </cell>
          <cell r="I188">
            <v>384</v>
          </cell>
          <cell r="J188">
            <v>552</v>
          </cell>
          <cell r="K188">
            <v>78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F190">
            <v>15835.6</v>
          </cell>
          <cell r="G190">
            <v>16766.16</v>
          </cell>
          <cell r="H190">
            <v>9750.6299999999992</v>
          </cell>
          <cell r="I190">
            <v>11310.24</v>
          </cell>
          <cell r="J190">
            <v>12997.04</v>
          </cell>
          <cell r="K190">
            <v>21112.48</v>
          </cell>
          <cell r="L190">
            <v>17179</v>
          </cell>
          <cell r="M190">
            <v>16736</v>
          </cell>
          <cell r="N190">
            <v>20172</v>
          </cell>
          <cell r="O190">
            <v>16071</v>
          </cell>
          <cell r="P190">
            <v>16847</v>
          </cell>
          <cell r="Q190">
            <v>20172</v>
          </cell>
        </row>
        <row r="191">
          <cell r="F191">
            <v>3926.69</v>
          </cell>
          <cell r="G191">
            <v>3477.97</v>
          </cell>
          <cell r="H191">
            <v>3946.22</v>
          </cell>
          <cell r="I191">
            <v>2824.56</v>
          </cell>
          <cell r="J191">
            <v>5508</v>
          </cell>
          <cell r="K191">
            <v>4637.5600000000004</v>
          </cell>
          <cell r="L191">
            <v>5188.0600000000004</v>
          </cell>
          <cell r="M191">
            <v>4217.47</v>
          </cell>
          <cell r="N191">
            <v>5305.24</v>
          </cell>
          <cell r="O191">
            <v>3905.25</v>
          </cell>
          <cell r="P191">
            <v>3891.66</v>
          </cell>
          <cell r="Q191">
            <v>4215.95</v>
          </cell>
        </row>
        <row r="192">
          <cell r="F192">
            <v>1616.4</v>
          </cell>
          <cell r="G192">
            <v>1616</v>
          </cell>
          <cell r="H192">
            <v>1619.6</v>
          </cell>
          <cell r="I192">
            <v>1608.4</v>
          </cell>
          <cell r="J192">
            <v>1612.4</v>
          </cell>
          <cell r="K192">
            <v>1618.8</v>
          </cell>
          <cell r="L192">
            <v>1614.4</v>
          </cell>
          <cell r="M192">
            <v>1614.4</v>
          </cell>
          <cell r="N192">
            <v>1620.4</v>
          </cell>
          <cell r="O192">
            <v>1613.6</v>
          </cell>
          <cell r="P192">
            <v>1615.2</v>
          </cell>
          <cell r="Q192">
            <v>1619.2</v>
          </cell>
        </row>
        <row r="193">
          <cell r="F193">
            <v>3000</v>
          </cell>
          <cell r="G193">
            <v>139.66999999999999</v>
          </cell>
          <cell r="H193">
            <v>395</v>
          </cell>
          <cell r="I193">
            <v>21989.4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500</v>
          </cell>
          <cell r="O193">
            <v>0</v>
          </cell>
          <cell r="P193">
            <v>0</v>
          </cell>
          <cell r="Q193">
            <v>500</v>
          </cell>
        </row>
        <row r="194">
          <cell r="F194">
            <v>0</v>
          </cell>
          <cell r="G194">
            <v>25.53</v>
          </cell>
          <cell r="H194">
            <v>0</v>
          </cell>
          <cell r="I194">
            <v>0</v>
          </cell>
          <cell r="J194">
            <v>0</v>
          </cell>
          <cell r="K194">
            <v>23.2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6</v>
          </cell>
          <cell r="G195">
            <v>12.6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0</v>
          </cell>
          <cell r="M195">
            <v>10</v>
          </cell>
          <cell r="N195">
            <v>10</v>
          </cell>
          <cell r="O195">
            <v>10</v>
          </cell>
          <cell r="P195">
            <v>10</v>
          </cell>
          <cell r="Q195">
            <v>1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12094.6</v>
          </cell>
          <cell r="G198">
            <v>12736.56</v>
          </cell>
          <cell r="H198">
            <v>12699.72</v>
          </cell>
          <cell r="I198">
            <v>9013.58</v>
          </cell>
          <cell r="J198">
            <v>8562.51</v>
          </cell>
          <cell r="K198">
            <v>8902.6200000000008</v>
          </cell>
          <cell r="L198">
            <v>8800</v>
          </cell>
          <cell r="M198">
            <v>8800</v>
          </cell>
          <cell r="N198">
            <v>8800</v>
          </cell>
          <cell r="O198">
            <v>8800</v>
          </cell>
          <cell r="P198">
            <v>8800</v>
          </cell>
          <cell r="Q198">
            <v>880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112.41</v>
          </cell>
          <cell r="G200">
            <v>144.02000000000001</v>
          </cell>
          <cell r="H200">
            <v>165.77</v>
          </cell>
          <cell r="I200">
            <v>137.88999999999999</v>
          </cell>
          <cell r="J200">
            <v>49.52</v>
          </cell>
          <cell r="K200">
            <v>87.84</v>
          </cell>
          <cell r="L200">
            <v>208</v>
          </cell>
          <cell r="M200">
            <v>208</v>
          </cell>
          <cell r="N200">
            <v>208</v>
          </cell>
          <cell r="O200">
            <v>208</v>
          </cell>
          <cell r="P200">
            <v>208</v>
          </cell>
          <cell r="Q200">
            <v>208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75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3104.65</v>
          </cell>
          <cell r="G203">
            <v>3063.2</v>
          </cell>
          <cell r="H203">
            <v>2616.84</v>
          </cell>
          <cell r="I203">
            <v>2325.56</v>
          </cell>
          <cell r="J203">
            <v>2350.12</v>
          </cell>
          <cell r="K203">
            <v>2553.92</v>
          </cell>
          <cell r="L203">
            <v>2290.96</v>
          </cell>
          <cell r="M203">
            <v>2273.56</v>
          </cell>
          <cell r="N203">
            <v>2476.88</v>
          </cell>
          <cell r="O203">
            <v>2264.16</v>
          </cell>
          <cell r="P203">
            <v>2257.2399999999998</v>
          </cell>
          <cell r="Q203">
            <v>2488.2800000000002</v>
          </cell>
        </row>
        <row r="204">
          <cell r="F204">
            <v>3892.96</v>
          </cell>
          <cell r="G204">
            <v>4105.33</v>
          </cell>
          <cell r="H204">
            <v>3985.53</v>
          </cell>
          <cell r="I204">
            <v>2219.63</v>
          </cell>
          <cell r="J204">
            <v>3767.47</v>
          </cell>
          <cell r="K204">
            <v>4183.5</v>
          </cell>
          <cell r="L204">
            <v>4105.78</v>
          </cell>
          <cell r="M204">
            <v>3976.47</v>
          </cell>
          <cell r="N204">
            <v>4441.87</v>
          </cell>
          <cell r="O204">
            <v>4003.29</v>
          </cell>
          <cell r="P204">
            <v>4129.2</v>
          </cell>
          <cell r="Q204">
            <v>4441.87</v>
          </cell>
        </row>
        <row r="205">
          <cell r="F205">
            <v>1219.3</v>
          </cell>
          <cell r="G205">
            <v>1245.55</v>
          </cell>
          <cell r="H205">
            <v>1098.52</v>
          </cell>
          <cell r="I205">
            <v>950.48</v>
          </cell>
          <cell r="J205">
            <v>960.04</v>
          </cell>
          <cell r="K205">
            <v>1081.28</v>
          </cell>
          <cell r="L205">
            <v>889.44</v>
          </cell>
          <cell r="M205">
            <v>859.92</v>
          </cell>
          <cell r="N205">
            <v>1019.72</v>
          </cell>
          <cell r="O205">
            <v>894.96</v>
          </cell>
          <cell r="P205">
            <v>923.32</v>
          </cell>
          <cell r="Q205">
            <v>1015.6</v>
          </cell>
        </row>
        <row r="206">
          <cell r="F206">
            <v>2</v>
          </cell>
          <cell r="G206">
            <v>2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2</v>
          </cell>
          <cell r="N206">
            <v>2</v>
          </cell>
          <cell r="O206">
            <v>2</v>
          </cell>
          <cell r="P206">
            <v>2</v>
          </cell>
          <cell r="Q206">
            <v>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280</v>
          </cell>
          <cell r="G208">
            <v>320</v>
          </cell>
          <cell r="H208">
            <v>232</v>
          </cell>
          <cell r="I208">
            <v>104</v>
          </cell>
          <cell r="J208">
            <v>152</v>
          </cell>
          <cell r="K208">
            <v>18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8089.12</v>
          </cell>
          <cell r="G210">
            <v>6816.65</v>
          </cell>
          <cell r="H210">
            <v>3399.28</v>
          </cell>
          <cell r="I210">
            <v>3040.72</v>
          </cell>
          <cell r="J210">
            <v>4678.96</v>
          </cell>
          <cell r="K210">
            <v>5774.24</v>
          </cell>
          <cell r="L210">
            <v>4674</v>
          </cell>
          <cell r="M210">
            <v>9107</v>
          </cell>
          <cell r="N210">
            <v>10977</v>
          </cell>
          <cell r="O210">
            <v>8746</v>
          </cell>
          <cell r="P210">
            <v>9168</v>
          </cell>
          <cell r="Q210">
            <v>10977</v>
          </cell>
        </row>
        <row r="211">
          <cell r="F211">
            <v>2354.85</v>
          </cell>
          <cell r="G211">
            <v>1932.41</v>
          </cell>
          <cell r="H211">
            <v>2399.56</v>
          </cell>
          <cell r="I211">
            <v>1247.76</v>
          </cell>
          <cell r="J211">
            <v>1857</v>
          </cell>
          <cell r="K211">
            <v>1420.14</v>
          </cell>
          <cell r="L211">
            <v>1411.55</v>
          </cell>
          <cell r="M211">
            <v>2294.96</v>
          </cell>
          <cell r="N211">
            <v>2886.95</v>
          </cell>
          <cell r="O211">
            <v>2125.2800000000002</v>
          </cell>
          <cell r="P211">
            <v>2117.81</v>
          </cell>
          <cell r="Q211">
            <v>2294.19</v>
          </cell>
        </row>
        <row r="212">
          <cell r="F212">
            <v>808.2</v>
          </cell>
          <cell r="G212">
            <v>808</v>
          </cell>
          <cell r="H212">
            <v>404.9</v>
          </cell>
          <cell r="I212">
            <v>402.1</v>
          </cell>
          <cell r="J212">
            <v>403.1</v>
          </cell>
          <cell r="K212">
            <v>404.7</v>
          </cell>
          <cell r="L212">
            <v>403.6</v>
          </cell>
          <cell r="M212">
            <v>807.2</v>
          </cell>
          <cell r="N212">
            <v>810.2</v>
          </cell>
          <cell r="O212">
            <v>806.8</v>
          </cell>
          <cell r="P212">
            <v>807.6</v>
          </cell>
          <cell r="Q212">
            <v>809.6</v>
          </cell>
        </row>
        <row r="213">
          <cell r="F213">
            <v>3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0.22</v>
          </cell>
          <cell r="L213">
            <v>17</v>
          </cell>
          <cell r="M213">
            <v>17</v>
          </cell>
          <cell r="N213">
            <v>517</v>
          </cell>
          <cell r="O213">
            <v>17</v>
          </cell>
          <cell r="P213">
            <v>17</v>
          </cell>
          <cell r="Q213">
            <v>517</v>
          </cell>
        </row>
        <row r="214">
          <cell r="F214">
            <v>0</v>
          </cell>
          <cell r="G214">
            <v>-5.75</v>
          </cell>
          <cell r="H214">
            <v>5.7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5961.62</v>
          </cell>
          <cell r="G217">
            <v>5565.46</v>
          </cell>
          <cell r="H217">
            <v>5685.07</v>
          </cell>
          <cell r="I217">
            <v>3894.21</v>
          </cell>
          <cell r="J217">
            <v>2694</v>
          </cell>
          <cell r="K217">
            <v>3426.49</v>
          </cell>
          <cell r="L217">
            <v>3400</v>
          </cell>
          <cell r="M217">
            <v>6800</v>
          </cell>
          <cell r="N217">
            <v>6800</v>
          </cell>
          <cell r="O217">
            <v>6800</v>
          </cell>
          <cell r="P217">
            <v>6800</v>
          </cell>
          <cell r="Q217">
            <v>680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177.51</v>
          </cell>
          <cell r="G219">
            <v>112.36</v>
          </cell>
          <cell r="H219">
            <v>63.5</v>
          </cell>
          <cell r="I219">
            <v>0</v>
          </cell>
          <cell r="J219">
            <v>0</v>
          </cell>
          <cell r="K219">
            <v>0</v>
          </cell>
          <cell r="L219">
            <v>500</v>
          </cell>
          <cell r="M219">
            <v>500</v>
          </cell>
          <cell r="N219">
            <v>500</v>
          </cell>
          <cell r="O219">
            <v>500</v>
          </cell>
          <cell r="P219">
            <v>500</v>
          </cell>
          <cell r="Q219">
            <v>5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1241.8599999999999</v>
          </cell>
          <cell r="G222">
            <v>1225.28</v>
          </cell>
          <cell r="H222">
            <v>654.21</v>
          </cell>
          <cell r="I222">
            <v>581.39</v>
          </cell>
          <cell r="J222">
            <v>587.53</v>
          </cell>
          <cell r="K222">
            <v>638.48</v>
          </cell>
          <cell r="L222">
            <v>572.74</v>
          </cell>
          <cell r="M222">
            <v>1136.78</v>
          </cell>
          <cell r="N222">
            <v>1238.44</v>
          </cell>
          <cell r="O222">
            <v>1132.08</v>
          </cell>
          <cell r="P222">
            <v>1128.6199999999999</v>
          </cell>
          <cell r="Q222">
            <v>1244.1400000000001</v>
          </cell>
        </row>
        <row r="223">
          <cell r="F223">
            <v>2334.63</v>
          </cell>
          <cell r="G223">
            <v>2280.9899999999998</v>
          </cell>
          <cell r="H223">
            <v>2423.46</v>
          </cell>
          <cell r="I223">
            <v>980.53</v>
          </cell>
          <cell r="J223">
            <v>1270.19</v>
          </cell>
          <cell r="K223">
            <v>1281.0999999999999</v>
          </cell>
          <cell r="L223">
            <v>1117.0899999999999</v>
          </cell>
          <cell r="M223">
            <v>2163.8200000000002</v>
          </cell>
          <cell r="N223">
            <v>2417.14</v>
          </cell>
          <cell r="O223">
            <v>2178.63</v>
          </cell>
          <cell r="P223">
            <v>2247.08</v>
          </cell>
          <cell r="Q223">
            <v>2417.14</v>
          </cell>
        </row>
        <row r="224">
          <cell r="F224">
            <v>487.72</v>
          </cell>
          <cell r="G224">
            <v>498.22</v>
          </cell>
          <cell r="H224">
            <v>274.63</v>
          </cell>
          <cell r="I224">
            <v>237.62</v>
          </cell>
          <cell r="J224">
            <v>240.01</v>
          </cell>
          <cell r="K224">
            <v>270.32</v>
          </cell>
          <cell r="L224">
            <v>222.36</v>
          </cell>
          <cell r="M224">
            <v>429.96</v>
          </cell>
          <cell r="N224">
            <v>509.86</v>
          </cell>
          <cell r="O224">
            <v>447.48</v>
          </cell>
          <cell r="P224">
            <v>461.66</v>
          </cell>
          <cell r="Q224">
            <v>507.8</v>
          </cell>
        </row>
        <row r="225"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F227">
            <v>160</v>
          </cell>
          <cell r="G227">
            <v>120</v>
          </cell>
          <cell r="H227">
            <v>168</v>
          </cell>
          <cell r="I227">
            <v>144</v>
          </cell>
          <cell r="J227">
            <v>144</v>
          </cell>
          <cell r="K227">
            <v>20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4832.8</v>
          </cell>
          <cell r="G229">
            <v>3326.8</v>
          </cell>
          <cell r="H229">
            <v>4543.4399999999996</v>
          </cell>
          <cell r="I229">
            <v>4121.12</v>
          </cell>
          <cell r="J229">
            <v>4121.12</v>
          </cell>
          <cell r="K229">
            <v>6037.6</v>
          </cell>
          <cell r="L229">
            <v>4438</v>
          </cell>
          <cell r="M229">
            <v>4323</v>
          </cell>
          <cell r="N229">
            <v>5211</v>
          </cell>
          <cell r="O229">
            <v>4151</v>
          </cell>
          <cell r="P229">
            <v>4352</v>
          </cell>
          <cell r="Q229">
            <v>5211</v>
          </cell>
        </row>
        <row r="230">
          <cell r="F230">
            <v>1165.31</v>
          </cell>
          <cell r="G230">
            <v>975.4</v>
          </cell>
          <cell r="H230">
            <v>1347.12</v>
          </cell>
          <cell r="I230">
            <v>1344.24</v>
          </cell>
          <cell r="J230">
            <v>1750.13</v>
          </cell>
          <cell r="K230">
            <v>1338.64</v>
          </cell>
          <cell r="L230">
            <v>1340.28</v>
          </cell>
          <cell r="M230">
            <v>1089.4000000000001</v>
          </cell>
          <cell r="N230">
            <v>1370.49</v>
          </cell>
          <cell r="O230">
            <v>1008.69</v>
          </cell>
          <cell r="P230">
            <v>1005.31</v>
          </cell>
          <cell r="Q230">
            <v>1089.0999999999999</v>
          </cell>
        </row>
        <row r="231">
          <cell r="F231">
            <v>404.1</v>
          </cell>
          <cell r="G231">
            <v>404</v>
          </cell>
          <cell r="H231">
            <v>404.9</v>
          </cell>
          <cell r="I231">
            <v>402.1</v>
          </cell>
          <cell r="J231">
            <v>403.1</v>
          </cell>
          <cell r="K231">
            <v>404.7</v>
          </cell>
          <cell r="L231">
            <v>403.6</v>
          </cell>
          <cell r="M231">
            <v>403.6</v>
          </cell>
          <cell r="N231">
            <v>405.1</v>
          </cell>
          <cell r="O231">
            <v>403.4</v>
          </cell>
          <cell r="P231">
            <v>403.8</v>
          </cell>
          <cell r="Q231">
            <v>404.8</v>
          </cell>
        </row>
        <row r="232">
          <cell r="F232">
            <v>0</v>
          </cell>
          <cell r="G232">
            <v>2633.58</v>
          </cell>
          <cell r="H232">
            <v>0</v>
          </cell>
          <cell r="I232">
            <v>619</v>
          </cell>
          <cell r="J232">
            <v>0</v>
          </cell>
          <cell r="K232">
            <v>0</v>
          </cell>
          <cell r="L232">
            <v>21</v>
          </cell>
          <cell r="M232">
            <v>21</v>
          </cell>
          <cell r="N232">
            <v>521</v>
          </cell>
          <cell r="O232">
            <v>21</v>
          </cell>
          <cell r="P232">
            <v>21</v>
          </cell>
          <cell r="Q232">
            <v>521</v>
          </cell>
        </row>
        <row r="233">
          <cell r="F233">
            <v>27.87</v>
          </cell>
          <cell r="G233">
            <v>31.04</v>
          </cell>
          <cell r="H233">
            <v>0</v>
          </cell>
          <cell r="I233">
            <v>14.77</v>
          </cell>
          <cell r="J233">
            <v>0</v>
          </cell>
          <cell r="K233">
            <v>121.72</v>
          </cell>
          <cell r="L233">
            <v>59</v>
          </cell>
          <cell r="M233">
            <v>59</v>
          </cell>
          <cell r="N233">
            <v>59</v>
          </cell>
          <cell r="O233">
            <v>59</v>
          </cell>
          <cell r="P233">
            <v>59</v>
          </cell>
          <cell r="Q233">
            <v>59</v>
          </cell>
        </row>
        <row r="234">
          <cell r="F234">
            <v>23.45</v>
          </cell>
          <cell r="G234">
            <v>21</v>
          </cell>
          <cell r="H234">
            <v>31.85</v>
          </cell>
          <cell r="I234">
            <v>37</v>
          </cell>
          <cell r="J234">
            <v>41.19</v>
          </cell>
          <cell r="K234">
            <v>28</v>
          </cell>
          <cell r="L234">
            <v>27</v>
          </cell>
          <cell r="M234">
            <v>27</v>
          </cell>
          <cell r="N234">
            <v>27</v>
          </cell>
          <cell r="O234">
            <v>27</v>
          </cell>
          <cell r="P234">
            <v>27</v>
          </cell>
          <cell r="Q234">
            <v>27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F237">
            <v>5520.33</v>
          </cell>
          <cell r="G237">
            <v>7446.32</v>
          </cell>
          <cell r="H237">
            <v>3037.78</v>
          </cell>
          <cell r="I237">
            <v>8161.77</v>
          </cell>
          <cell r="J237">
            <v>3082.75</v>
          </cell>
          <cell r="K237">
            <v>7345.96</v>
          </cell>
          <cell r="L237">
            <v>6200</v>
          </cell>
          <cell r="M237">
            <v>6200</v>
          </cell>
          <cell r="N237">
            <v>6200</v>
          </cell>
          <cell r="O237">
            <v>6200</v>
          </cell>
          <cell r="P237">
            <v>6200</v>
          </cell>
          <cell r="Q237">
            <v>620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99.64</v>
          </cell>
          <cell r="K238">
            <v>0</v>
          </cell>
          <cell r="L238">
            <v>50</v>
          </cell>
          <cell r="M238">
            <v>50</v>
          </cell>
          <cell r="N238">
            <v>50</v>
          </cell>
          <cell r="O238">
            <v>50</v>
          </cell>
          <cell r="P238">
            <v>50</v>
          </cell>
          <cell r="Q238">
            <v>50</v>
          </cell>
        </row>
        <row r="239">
          <cell r="F239">
            <v>412.14</v>
          </cell>
          <cell r="G239">
            <v>205.79</v>
          </cell>
          <cell r="H239">
            <v>47.57</v>
          </cell>
          <cell r="I239">
            <v>288.61</v>
          </cell>
          <cell r="J239">
            <v>69.25</v>
          </cell>
          <cell r="K239">
            <v>264.39</v>
          </cell>
          <cell r="L239">
            <v>313</v>
          </cell>
          <cell r="M239">
            <v>313</v>
          </cell>
          <cell r="N239">
            <v>313</v>
          </cell>
          <cell r="O239">
            <v>313</v>
          </cell>
          <cell r="P239">
            <v>313</v>
          </cell>
          <cell r="Q239">
            <v>313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F242">
            <v>620.92999999999995</v>
          </cell>
          <cell r="G242">
            <v>612.64</v>
          </cell>
          <cell r="H242">
            <v>654.21</v>
          </cell>
          <cell r="I242">
            <v>581.39</v>
          </cell>
          <cell r="J242">
            <v>587.53</v>
          </cell>
          <cell r="K242">
            <v>638.48</v>
          </cell>
          <cell r="L242">
            <v>572.74</v>
          </cell>
          <cell r="M242">
            <v>568.39</v>
          </cell>
          <cell r="N242">
            <v>619.22</v>
          </cell>
          <cell r="O242">
            <v>566.04</v>
          </cell>
          <cell r="P242">
            <v>564.30999999999995</v>
          </cell>
          <cell r="Q242">
            <v>622.07000000000005</v>
          </cell>
        </row>
        <row r="243">
          <cell r="F243">
            <v>1155.29</v>
          </cell>
          <cell r="G243">
            <v>1151.3499999999999</v>
          </cell>
          <cell r="H243">
            <v>1360.53</v>
          </cell>
          <cell r="I243">
            <v>1056.3499999999999</v>
          </cell>
          <cell r="J243">
            <v>1197.0899999999999</v>
          </cell>
          <cell r="K243">
            <v>1207.58</v>
          </cell>
          <cell r="L243">
            <v>1060.68</v>
          </cell>
          <cell r="M243">
            <v>1027.1400000000001</v>
          </cell>
          <cell r="N243">
            <v>1147.46</v>
          </cell>
          <cell r="O243">
            <v>1034.01</v>
          </cell>
          <cell r="P243">
            <v>1066.68</v>
          </cell>
          <cell r="Q243">
            <v>1147.46</v>
          </cell>
        </row>
        <row r="244">
          <cell r="F244">
            <v>243.86</v>
          </cell>
          <cell r="G244">
            <v>249.11</v>
          </cell>
          <cell r="H244">
            <v>274.63</v>
          </cell>
          <cell r="I244">
            <v>237.62</v>
          </cell>
          <cell r="J244">
            <v>240.01</v>
          </cell>
          <cell r="K244">
            <v>270.32</v>
          </cell>
          <cell r="L244">
            <v>222.36</v>
          </cell>
          <cell r="M244">
            <v>214.98</v>
          </cell>
          <cell r="N244">
            <v>254.93</v>
          </cell>
          <cell r="O244">
            <v>223.74</v>
          </cell>
          <cell r="P244">
            <v>230.83</v>
          </cell>
          <cell r="Q244">
            <v>253.9</v>
          </cell>
        </row>
        <row r="245">
          <cell r="F245">
            <v>6</v>
          </cell>
          <cell r="G245">
            <v>7</v>
          </cell>
          <cell r="H245">
            <v>6</v>
          </cell>
          <cell r="I245">
            <v>6</v>
          </cell>
          <cell r="J245">
            <v>7</v>
          </cell>
          <cell r="K245">
            <v>7</v>
          </cell>
          <cell r="L245">
            <v>7</v>
          </cell>
          <cell r="M245">
            <v>7</v>
          </cell>
          <cell r="N245">
            <v>7</v>
          </cell>
          <cell r="O245">
            <v>7</v>
          </cell>
          <cell r="P245">
            <v>7</v>
          </cell>
          <cell r="Q245">
            <v>7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F247">
            <v>920</v>
          </cell>
          <cell r="G247">
            <v>1024</v>
          </cell>
          <cell r="H247">
            <v>1064</v>
          </cell>
          <cell r="I247">
            <v>788</v>
          </cell>
          <cell r="J247">
            <v>992</v>
          </cell>
          <cell r="K247">
            <v>1304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22003.439999999999</v>
          </cell>
          <cell r="G249">
            <v>26236.48</v>
          </cell>
          <cell r="H249">
            <v>26719.919999999998</v>
          </cell>
          <cell r="I249">
            <v>19297.52</v>
          </cell>
          <cell r="J249">
            <v>23952.400000000001</v>
          </cell>
          <cell r="K249">
            <v>33300.480000000003</v>
          </cell>
          <cell r="L249">
            <v>27154</v>
          </cell>
          <cell r="M249">
            <v>26453</v>
          </cell>
          <cell r="N249">
            <v>31884</v>
          </cell>
          <cell r="O249">
            <v>25402</v>
          </cell>
          <cell r="P249">
            <v>26628</v>
          </cell>
          <cell r="Q249">
            <v>31884</v>
          </cell>
        </row>
        <row r="250">
          <cell r="F250">
            <v>5635.76</v>
          </cell>
          <cell r="G250">
            <v>4964.38</v>
          </cell>
          <cell r="H250">
            <v>7714.74</v>
          </cell>
          <cell r="I250">
            <v>6410.16</v>
          </cell>
          <cell r="J250">
            <v>9684</v>
          </cell>
          <cell r="K250">
            <v>7718.51</v>
          </cell>
          <cell r="L250">
            <v>8200.51</v>
          </cell>
          <cell r="M250">
            <v>6666.16</v>
          </cell>
          <cell r="N250">
            <v>8385.49</v>
          </cell>
          <cell r="O250">
            <v>6172.69</v>
          </cell>
          <cell r="P250">
            <v>6151.07</v>
          </cell>
          <cell r="Q250">
            <v>6663.76</v>
          </cell>
        </row>
        <row r="251">
          <cell r="F251">
            <v>2424.6</v>
          </cell>
          <cell r="G251">
            <v>2828</v>
          </cell>
          <cell r="H251">
            <v>2429.4</v>
          </cell>
          <cell r="I251">
            <v>2412.6</v>
          </cell>
          <cell r="J251">
            <v>2821.7</v>
          </cell>
          <cell r="K251">
            <v>2832.9</v>
          </cell>
          <cell r="L251">
            <v>2825.2</v>
          </cell>
          <cell r="M251">
            <v>2825.2</v>
          </cell>
          <cell r="N251">
            <v>2835.7</v>
          </cell>
          <cell r="O251">
            <v>2823.8</v>
          </cell>
          <cell r="P251">
            <v>2826.6</v>
          </cell>
          <cell r="Q251">
            <v>2833.6</v>
          </cell>
        </row>
        <row r="252">
          <cell r="F252">
            <v>665.62</v>
          </cell>
          <cell r="G252">
            <v>3014.1</v>
          </cell>
          <cell r="H252">
            <v>5808.75</v>
          </cell>
          <cell r="I252">
            <v>10085.24</v>
          </cell>
          <cell r="J252">
            <v>84.95</v>
          </cell>
          <cell r="K252">
            <v>0</v>
          </cell>
          <cell r="L252">
            <v>75</v>
          </cell>
          <cell r="M252">
            <v>575</v>
          </cell>
          <cell r="N252">
            <v>575</v>
          </cell>
          <cell r="O252">
            <v>75</v>
          </cell>
          <cell r="P252">
            <v>75</v>
          </cell>
          <cell r="Q252">
            <v>575</v>
          </cell>
        </row>
        <row r="253">
          <cell r="F253">
            <v>17.079999999999998</v>
          </cell>
          <cell r="G253">
            <v>510.23</v>
          </cell>
          <cell r="H253">
            <v>62.44</v>
          </cell>
          <cell r="I253">
            <v>0</v>
          </cell>
          <cell r="J253">
            <v>74.150000000000006</v>
          </cell>
          <cell r="K253">
            <v>21.81</v>
          </cell>
          <cell r="L253">
            <v>20</v>
          </cell>
          <cell r="M253">
            <v>20</v>
          </cell>
          <cell r="N253">
            <v>20</v>
          </cell>
          <cell r="O253">
            <v>20</v>
          </cell>
          <cell r="P253">
            <v>20</v>
          </cell>
          <cell r="Q253">
            <v>20</v>
          </cell>
        </row>
        <row r="254">
          <cell r="F254">
            <v>13</v>
          </cell>
          <cell r="G254">
            <v>0</v>
          </cell>
          <cell r="H254">
            <v>83.44</v>
          </cell>
          <cell r="I254">
            <v>62.75</v>
          </cell>
          <cell r="J254">
            <v>677.39</v>
          </cell>
          <cell r="K254">
            <v>50.42</v>
          </cell>
          <cell r="L254">
            <v>58</v>
          </cell>
          <cell r="M254">
            <v>58</v>
          </cell>
          <cell r="N254">
            <v>58</v>
          </cell>
          <cell r="O254">
            <v>58</v>
          </cell>
          <cell r="P254">
            <v>58</v>
          </cell>
          <cell r="Q254">
            <v>58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169.56</v>
          </cell>
          <cell r="G256">
            <v>0</v>
          </cell>
          <cell r="H256">
            <v>0</v>
          </cell>
          <cell r="I256">
            <v>0</v>
          </cell>
          <cell r="J256">
            <v>119.5</v>
          </cell>
          <cell r="K256">
            <v>1.5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25661.66</v>
          </cell>
          <cell r="G257">
            <v>27566.34</v>
          </cell>
          <cell r="H257">
            <v>33411.53</v>
          </cell>
          <cell r="I257">
            <v>23766.43</v>
          </cell>
          <cell r="J257">
            <v>28313.98</v>
          </cell>
          <cell r="K257">
            <v>29241.67</v>
          </cell>
          <cell r="L257">
            <v>29400</v>
          </cell>
          <cell r="M257">
            <v>29400</v>
          </cell>
          <cell r="N257">
            <v>29400</v>
          </cell>
          <cell r="O257">
            <v>29400</v>
          </cell>
          <cell r="P257">
            <v>29400</v>
          </cell>
          <cell r="Q257">
            <v>29400</v>
          </cell>
        </row>
        <row r="258">
          <cell r="F258">
            <v>270.18</v>
          </cell>
          <cell r="G258">
            <v>736.06</v>
          </cell>
          <cell r="H258">
            <v>191.88</v>
          </cell>
          <cell r="I258">
            <v>0</v>
          </cell>
          <cell r="J258">
            <v>92</v>
          </cell>
          <cell r="K258">
            <v>2086.0500000000002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708.89</v>
          </cell>
          <cell r="G259">
            <v>1100.5</v>
          </cell>
          <cell r="H259">
            <v>1159.95</v>
          </cell>
          <cell r="I259">
            <v>1074.48</v>
          </cell>
          <cell r="J259">
            <v>609.08000000000004</v>
          </cell>
          <cell r="K259">
            <v>1054.07</v>
          </cell>
          <cell r="L259">
            <v>1250</v>
          </cell>
          <cell r="M259">
            <v>1250</v>
          </cell>
          <cell r="N259">
            <v>1250</v>
          </cell>
          <cell r="O259">
            <v>1250</v>
          </cell>
          <cell r="P259">
            <v>1250</v>
          </cell>
          <cell r="Q259">
            <v>125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86121</v>
          </cell>
          <cell r="M261">
            <v>86121</v>
          </cell>
          <cell r="N261">
            <v>86121</v>
          </cell>
          <cell r="O261">
            <v>86121</v>
          </cell>
          <cell r="P261">
            <v>86121</v>
          </cell>
          <cell r="Q261">
            <v>111121</v>
          </cell>
        </row>
        <row r="262">
          <cell r="F262">
            <v>154355.57999999999</v>
          </cell>
          <cell r="G262">
            <v>71153.88</v>
          </cell>
          <cell r="H262">
            <v>74913.570000000007</v>
          </cell>
          <cell r="I262">
            <v>131226.74</v>
          </cell>
          <cell r="J262">
            <v>78811.17</v>
          </cell>
          <cell r="K262">
            <v>130800.2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3725.58</v>
          </cell>
          <cell r="G263">
            <v>4288.4799999999996</v>
          </cell>
          <cell r="H263">
            <v>3925.26</v>
          </cell>
          <cell r="I263">
            <v>3488.34</v>
          </cell>
          <cell r="J263">
            <v>4112.71</v>
          </cell>
          <cell r="K263">
            <v>4469.3599999999997</v>
          </cell>
          <cell r="L263">
            <v>4009.18</v>
          </cell>
          <cell r="M263">
            <v>3978.73</v>
          </cell>
          <cell r="N263">
            <v>4334.54</v>
          </cell>
          <cell r="O263">
            <v>3962.28</v>
          </cell>
          <cell r="P263">
            <v>3950.17</v>
          </cell>
          <cell r="Q263">
            <v>4354.49</v>
          </cell>
        </row>
        <row r="264">
          <cell r="F264">
            <v>5587.32</v>
          </cell>
          <cell r="G264">
            <v>5859.87</v>
          </cell>
          <cell r="H264">
            <v>7791.58</v>
          </cell>
          <cell r="I264">
            <v>5037.32</v>
          </cell>
          <cell r="J264">
            <v>6623.86</v>
          </cell>
          <cell r="K264">
            <v>6962.8</v>
          </cell>
          <cell r="L264">
            <v>6489.81</v>
          </cell>
          <cell r="M264">
            <v>6285.23</v>
          </cell>
          <cell r="N264">
            <v>7020.86</v>
          </cell>
          <cell r="O264">
            <v>6327.64</v>
          </cell>
          <cell r="P264">
            <v>6526.52</v>
          </cell>
          <cell r="Q264">
            <v>7020.86</v>
          </cell>
        </row>
        <row r="265">
          <cell r="F265">
            <v>1463.16</v>
          </cell>
          <cell r="G265">
            <v>1743.77</v>
          </cell>
          <cell r="H265">
            <v>1647.78</v>
          </cell>
          <cell r="I265">
            <v>1425.72</v>
          </cell>
          <cell r="J265">
            <v>1680.07</v>
          </cell>
          <cell r="K265">
            <v>1892.24</v>
          </cell>
          <cell r="L265">
            <v>1556.52</v>
          </cell>
          <cell r="M265">
            <v>1504.86</v>
          </cell>
          <cell r="N265">
            <v>1784.51</v>
          </cell>
          <cell r="O265">
            <v>1566.18</v>
          </cell>
          <cell r="P265">
            <v>1615.81</v>
          </cell>
          <cell r="Q265">
            <v>1777.3</v>
          </cell>
        </row>
        <row r="266">
          <cell r="F266">
            <v>3</v>
          </cell>
          <cell r="G266">
            <v>4</v>
          </cell>
          <cell r="H266">
            <v>4</v>
          </cell>
          <cell r="I266">
            <v>4</v>
          </cell>
          <cell r="J266">
            <v>4</v>
          </cell>
          <cell r="K266">
            <v>4</v>
          </cell>
          <cell r="L266">
            <v>4</v>
          </cell>
          <cell r="M266">
            <v>5</v>
          </cell>
          <cell r="N266">
            <v>5</v>
          </cell>
          <cell r="O266">
            <v>5</v>
          </cell>
          <cell r="P266">
            <v>5</v>
          </cell>
          <cell r="Q266">
            <v>5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480</v>
          </cell>
          <cell r="G268">
            <v>568</v>
          </cell>
          <cell r="H268">
            <v>672</v>
          </cell>
          <cell r="I268">
            <v>488</v>
          </cell>
          <cell r="J268">
            <v>608</v>
          </cell>
          <cell r="K268">
            <v>792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10395.200000000001</v>
          </cell>
          <cell r="G270">
            <v>12465.76</v>
          </cell>
          <cell r="H270">
            <v>13935.84</v>
          </cell>
          <cell r="I270">
            <v>10215.36</v>
          </cell>
          <cell r="J270">
            <v>12989.76</v>
          </cell>
          <cell r="K270">
            <v>17151.12</v>
          </cell>
          <cell r="L270">
            <v>13873</v>
          </cell>
          <cell r="M270">
            <v>16894</v>
          </cell>
          <cell r="N270">
            <v>20363</v>
          </cell>
          <cell r="O270">
            <v>16223</v>
          </cell>
          <cell r="P270">
            <v>17006</v>
          </cell>
          <cell r="Q270">
            <v>20363</v>
          </cell>
        </row>
        <row r="271">
          <cell r="F271">
            <v>2684.59</v>
          </cell>
          <cell r="G271">
            <v>2549.17</v>
          </cell>
          <cell r="H271">
            <v>3963.04</v>
          </cell>
          <cell r="I271">
            <v>3954.24</v>
          </cell>
          <cell r="J271">
            <v>5148.75</v>
          </cell>
          <cell r="K271">
            <v>3937.76</v>
          </cell>
          <cell r="L271">
            <v>4189.6499999999996</v>
          </cell>
          <cell r="M271">
            <v>4257.29</v>
          </cell>
          <cell r="N271">
            <v>5355.47</v>
          </cell>
          <cell r="O271">
            <v>3942.19</v>
          </cell>
          <cell r="P271">
            <v>3928.39</v>
          </cell>
          <cell r="Q271">
            <v>4255.87</v>
          </cell>
        </row>
        <row r="272">
          <cell r="F272">
            <v>1212.3</v>
          </cell>
          <cell r="G272">
            <v>1616</v>
          </cell>
          <cell r="H272">
            <v>1619.6</v>
          </cell>
          <cell r="I272">
            <v>1608.4</v>
          </cell>
          <cell r="J272">
            <v>1612.4</v>
          </cell>
          <cell r="K272">
            <v>1618.8</v>
          </cell>
          <cell r="L272">
            <v>1614.4</v>
          </cell>
          <cell r="M272">
            <v>2018</v>
          </cell>
          <cell r="N272">
            <v>2025.5</v>
          </cell>
          <cell r="O272">
            <v>2017</v>
          </cell>
          <cell r="P272">
            <v>2019</v>
          </cell>
          <cell r="Q272">
            <v>2024</v>
          </cell>
        </row>
        <row r="273">
          <cell r="F273">
            <v>0</v>
          </cell>
          <cell r="G273">
            <v>300</v>
          </cell>
          <cell r="H273">
            <v>0</v>
          </cell>
          <cell r="I273">
            <v>306.43</v>
          </cell>
          <cell r="J273">
            <v>675.67</v>
          </cell>
          <cell r="K273">
            <v>367.18</v>
          </cell>
          <cell r="L273">
            <v>25</v>
          </cell>
          <cell r="M273">
            <v>25</v>
          </cell>
          <cell r="N273">
            <v>525</v>
          </cell>
          <cell r="O273">
            <v>25</v>
          </cell>
          <cell r="P273">
            <v>25</v>
          </cell>
          <cell r="Q273">
            <v>525</v>
          </cell>
        </row>
        <row r="274">
          <cell r="F274">
            <v>0</v>
          </cell>
          <cell r="G274">
            <v>98.15</v>
          </cell>
          <cell r="H274">
            <v>68.400000000000006</v>
          </cell>
          <cell r="I274">
            <v>53.2</v>
          </cell>
          <cell r="J274">
            <v>0</v>
          </cell>
          <cell r="K274">
            <v>5.99</v>
          </cell>
          <cell r="L274">
            <v>20</v>
          </cell>
          <cell r="M274">
            <v>20</v>
          </cell>
          <cell r="N274">
            <v>20</v>
          </cell>
          <cell r="O274">
            <v>20</v>
          </cell>
          <cell r="P274">
            <v>20</v>
          </cell>
          <cell r="Q274">
            <v>20</v>
          </cell>
        </row>
        <row r="275">
          <cell r="F275">
            <v>82.48</v>
          </cell>
          <cell r="G275">
            <v>20.5</v>
          </cell>
          <cell r="H275">
            <v>6</v>
          </cell>
          <cell r="I275">
            <v>12</v>
          </cell>
          <cell r="J275">
            <v>68.400000000000006</v>
          </cell>
          <cell r="K275">
            <v>13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0.38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105.99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12137.17</v>
          </cell>
          <cell r="G278">
            <v>15695.22</v>
          </cell>
          <cell r="H278">
            <v>18470.95</v>
          </cell>
          <cell r="I278">
            <v>18530.86</v>
          </cell>
          <cell r="J278">
            <v>17998.939999999999</v>
          </cell>
          <cell r="K278">
            <v>18890.240000000002</v>
          </cell>
          <cell r="L278">
            <v>18400</v>
          </cell>
          <cell r="M278">
            <v>23000</v>
          </cell>
          <cell r="N278">
            <v>23000</v>
          </cell>
          <cell r="O278">
            <v>23000</v>
          </cell>
          <cell r="P278">
            <v>23000</v>
          </cell>
          <cell r="Q278">
            <v>23000</v>
          </cell>
        </row>
        <row r="279">
          <cell r="F279">
            <v>0</v>
          </cell>
          <cell r="G279">
            <v>4.62</v>
          </cell>
          <cell r="H279">
            <v>127.37</v>
          </cell>
          <cell r="I279">
            <v>0</v>
          </cell>
          <cell r="J279">
            <v>0</v>
          </cell>
          <cell r="K279">
            <v>62.54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707.58</v>
          </cell>
          <cell r="G280">
            <v>533.6</v>
          </cell>
          <cell r="H280">
            <v>785.23</v>
          </cell>
          <cell r="I280">
            <v>998.92</v>
          </cell>
          <cell r="J280">
            <v>660.94</v>
          </cell>
          <cell r="K280">
            <v>1423.51</v>
          </cell>
          <cell r="L280">
            <v>792</v>
          </cell>
          <cell r="M280">
            <v>792</v>
          </cell>
          <cell r="N280">
            <v>792</v>
          </cell>
          <cell r="O280">
            <v>792</v>
          </cell>
          <cell r="P280">
            <v>792</v>
          </cell>
          <cell r="Q280">
            <v>792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83579</v>
          </cell>
          <cell r="M282">
            <v>83579</v>
          </cell>
          <cell r="N282">
            <v>83579</v>
          </cell>
          <cell r="O282">
            <v>83579</v>
          </cell>
          <cell r="P282">
            <v>83579</v>
          </cell>
          <cell r="Q282">
            <v>108579</v>
          </cell>
        </row>
        <row r="283">
          <cell r="F283">
            <v>73027.94</v>
          </cell>
          <cell r="G283">
            <v>78816.09</v>
          </cell>
          <cell r="H283">
            <v>35260.239999999998</v>
          </cell>
          <cell r="I283">
            <v>45695.12</v>
          </cell>
          <cell r="J283">
            <v>35615.050000000003</v>
          </cell>
          <cell r="K283">
            <v>118544.0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F284">
            <v>1862.79</v>
          </cell>
          <cell r="G284">
            <v>2450.56</v>
          </cell>
          <cell r="H284">
            <v>2616.84</v>
          </cell>
          <cell r="I284">
            <v>2325.56</v>
          </cell>
          <cell r="J284">
            <v>2350.12</v>
          </cell>
          <cell r="K284">
            <v>2553.92</v>
          </cell>
          <cell r="L284">
            <v>2290.96</v>
          </cell>
          <cell r="M284">
            <v>2841.95</v>
          </cell>
          <cell r="N284">
            <v>3096.1</v>
          </cell>
          <cell r="O284">
            <v>2830.2</v>
          </cell>
          <cell r="P284">
            <v>2821.55</v>
          </cell>
          <cell r="Q284">
            <v>3110.35</v>
          </cell>
        </row>
        <row r="285">
          <cell r="F285">
            <v>2661.52</v>
          </cell>
          <cell r="G285">
            <v>3009</v>
          </cell>
          <cell r="H285">
            <v>4002.51</v>
          </cell>
          <cell r="I285">
            <v>3107.37</v>
          </cell>
          <cell r="J285">
            <v>3521.75</v>
          </cell>
          <cell r="K285">
            <v>3552.23</v>
          </cell>
          <cell r="L285">
            <v>3315.65</v>
          </cell>
          <cell r="M285">
            <v>4014.01</v>
          </cell>
          <cell r="N285">
            <v>4483.93</v>
          </cell>
          <cell r="O285">
            <v>4041.15</v>
          </cell>
          <cell r="P285">
            <v>4168.17</v>
          </cell>
          <cell r="Q285">
            <v>4483.93</v>
          </cell>
        </row>
        <row r="286">
          <cell r="F286">
            <v>731.58</v>
          </cell>
          <cell r="G286">
            <v>996.44</v>
          </cell>
          <cell r="H286">
            <v>1098.52</v>
          </cell>
          <cell r="I286">
            <v>950.48</v>
          </cell>
          <cell r="J286">
            <v>960.04</v>
          </cell>
          <cell r="K286">
            <v>1081.28</v>
          </cell>
          <cell r="L286">
            <v>889.44</v>
          </cell>
          <cell r="M286">
            <v>1074.9000000000001</v>
          </cell>
          <cell r="N286">
            <v>1274.6500000000001</v>
          </cell>
          <cell r="O286">
            <v>1118.7</v>
          </cell>
          <cell r="P286">
            <v>1154.1500000000001</v>
          </cell>
          <cell r="Q286">
            <v>1269.5</v>
          </cell>
        </row>
        <row r="287">
          <cell r="F287">
            <v>4</v>
          </cell>
          <cell r="G287">
            <v>4</v>
          </cell>
          <cell r="H287">
            <v>4</v>
          </cell>
          <cell r="I287">
            <v>4</v>
          </cell>
          <cell r="J287">
            <v>4</v>
          </cell>
          <cell r="K287">
            <v>4</v>
          </cell>
          <cell r="L287">
            <v>4</v>
          </cell>
          <cell r="M287">
            <v>5</v>
          </cell>
          <cell r="N287">
            <v>6</v>
          </cell>
          <cell r="O287">
            <v>6</v>
          </cell>
          <cell r="P287">
            <v>6</v>
          </cell>
          <cell r="Q287">
            <v>6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576</v>
          </cell>
          <cell r="G289">
            <v>588</v>
          </cell>
          <cell r="H289">
            <v>612</v>
          </cell>
          <cell r="I289">
            <v>504</v>
          </cell>
          <cell r="J289">
            <v>600</v>
          </cell>
          <cell r="K289">
            <v>792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F291">
            <v>13893.92</v>
          </cell>
          <cell r="G291">
            <v>14472.96</v>
          </cell>
          <cell r="H291">
            <v>16363.04</v>
          </cell>
          <cell r="I291">
            <v>12007.68</v>
          </cell>
          <cell r="J291">
            <v>14227.2</v>
          </cell>
          <cell r="K291">
            <v>18573.52</v>
          </cell>
          <cell r="L291">
            <v>15510</v>
          </cell>
          <cell r="M291">
            <v>18887</v>
          </cell>
          <cell r="N291">
            <v>27317</v>
          </cell>
          <cell r="O291">
            <v>21764</v>
          </cell>
          <cell r="P291">
            <v>22815</v>
          </cell>
          <cell r="Q291">
            <v>27317</v>
          </cell>
        </row>
        <row r="292">
          <cell r="F292">
            <v>3509.93</v>
          </cell>
          <cell r="G292">
            <v>3030.08</v>
          </cell>
          <cell r="H292">
            <v>4595.5600000000004</v>
          </cell>
          <cell r="I292">
            <v>3459.24</v>
          </cell>
          <cell r="J292">
            <v>5620.88</v>
          </cell>
          <cell r="K292">
            <v>4345.5</v>
          </cell>
          <cell r="L292">
            <v>4684.0200000000004</v>
          </cell>
          <cell r="M292">
            <v>4759.5200000000004</v>
          </cell>
          <cell r="N292">
            <v>7184.37</v>
          </cell>
          <cell r="O292">
            <v>5288.65</v>
          </cell>
          <cell r="P292">
            <v>5270.27</v>
          </cell>
          <cell r="Q292">
            <v>5709.25</v>
          </cell>
        </row>
        <row r="293">
          <cell r="F293">
            <v>1616.4</v>
          </cell>
          <cell r="G293">
            <v>1616</v>
          </cell>
          <cell r="H293">
            <v>1619.6</v>
          </cell>
          <cell r="I293">
            <v>1608.4</v>
          </cell>
          <cell r="J293">
            <v>1612.4</v>
          </cell>
          <cell r="K293">
            <v>1618.8</v>
          </cell>
          <cell r="L293">
            <v>1614.4</v>
          </cell>
          <cell r="M293">
            <v>2018</v>
          </cell>
          <cell r="N293">
            <v>2430.6</v>
          </cell>
          <cell r="O293">
            <v>2420.4</v>
          </cell>
          <cell r="P293">
            <v>2422.8000000000002</v>
          </cell>
          <cell r="Q293">
            <v>2428.8000000000002</v>
          </cell>
        </row>
        <row r="294">
          <cell r="F294">
            <v>0</v>
          </cell>
          <cell r="G294">
            <v>80.25</v>
          </cell>
          <cell r="H294">
            <v>0</v>
          </cell>
          <cell r="I294">
            <v>13690.36</v>
          </cell>
          <cell r="J294">
            <v>1008.67</v>
          </cell>
          <cell r="K294">
            <v>1932</v>
          </cell>
          <cell r="L294">
            <v>0</v>
          </cell>
          <cell r="M294">
            <v>4500</v>
          </cell>
          <cell r="N294">
            <v>4500</v>
          </cell>
          <cell r="O294">
            <v>0</v>
          </cell>
          <cell r="P294">
            <v>0</v>
          </cell>
          <cell r="Q294">
            <v>500</v>
          </cell>
        </row>
        <row r="295">
          <cell r="F295">
            <v>345</v>
          </cell>
          <cell r="G295">
            <v>0</v>
          </cell>
          <cell r="H295">
            <v>0</v>
          </cell>
          <cell r="I295">
            <v>8.5</v>
          </cell>
          <cell r="J295">
            <v>34.5</v>
          </cell>
          <cell r="K295">
            <v>0</v>
          </cell>
          <cell r="L295">
            <v>133</v>
          </cell>
          <cell r="M295">
            <v>133</v>
          </cell>
          <cell r="N295">
            <v>133</v>
          </cell>
          <cell r="O295">
            <v>133</v>
          </cell>
          <cell r="P295">
            <v>133</v>
          </cell>
          <cell r="Q295">
            <v>133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6.38</v>
          </cell>
          <cell r="K297">
            <v>201.34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F298">
            <v>10055.030000000001</v>
          </cell>
          <cell r="G298">
            <v>9681.33</v>
          </cell>
          <cell r="H298">
            <v>15282.77</v>
          </cell>
          <cell r="I298">
            <v>11887.23</v>
          </cell>
          <cell r="J298">
            <v>11894.74</v>
          </cell>
          <cell r="K298">
            <v>11804.76</v>
          </cell>
          <cell r="L298">
            <v>11835</v>
          </cell>
          <cell r="M298">
            <v>14794</v>
          </cell>
          <cell r="N298">
            <v>17753</v>
          </cell>
          <cell r="O298">
            <v>17753</v>
          </cell>
          <cell r="P298">
            <v>17753</v>
          </cell>
          <cell r="Q298">
            <v>17753</v>
          </cell>
        </row>
        <row r="299">
          <cell r="F299">
            <v>1.56</v>
          </cell>
          <cell r="G299">
            <v>237.32</v>
          </cell>
          <cell r="H299">
            <v>0</v>
          </cell>
          <cell r="I299">
            <v>401.2</v>
          </cell>
          <cell r="J299">
            <v>533.75</v>
          </cell>
          <cell r="K299">
            <v>395.49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F300">
            <v>217.99</v>
          </cell>
          <cell r="G300">
            <v>333.47</v>
          </cell>
          <cell r="H300">
            <v>151.36000000000001</v>
          </cell>
          <cell r="I300">
            <v>189.16</v>
          </cell>
          <cell r="J300">
            <v>143.51</v>
          </cell>
          <cell r="K300">
            <v>314.74</v>
          </cell>
          <cell r="L300">
            <v>292</v>
          </cell>
          <cell r="M300">
            <v>292</v>
          </cell>
          <cell r="N300">
            <v>292</v>
          </cell>
          <cell r="O300">
            <v>292</v>
          </cell>
          <cell r="P300">
            <v>292</v>
          </cell>
          <cell r="Q300">
            <v>292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52564</v>
          </cell>
          <cell r="M302">
            <v>52564</v>
          </cell>
          <cell r="N302">
            <v>52564</v>
          </cell>
          <cell r="O302">
            <v>52564</v>
          </cell>
          <cell r="P302">
            <v>52564</v>
          </cell>
          <cell r="Q302">
            <v>77564</v>
          </cell>
        </row>
        <row r="303">
          <cell r="F303">
            <v>62497.67</v>
          </cell>
          <cell r="G303">
            <v>58526.29</v>
          </cell>
          <cell r="H303">
            <v>20215.740000000002</v>
          </cell>
          <cell r="I303">
            <v>19010.060000000001</v>
          </cell>
          <cell r="J303">
            <v>7571.41</v>
          </cell>
          <cell r="K303">
            <v>45133.0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F304">
            <v>2483.7199999999998</v>
          </cell>
          <cell r="G304">
            <v>2450.56</v>
          </cell>
          <cell r="H304">
            <v>2616.84</v>
          </cell>
          <cell r="I304">
            <v>2325.56</v>
          </cell>
          <cell r="J304">
            <v>2350.12</v>
          </cell>
          <cell r="K304">
            <v>2553.92</v>
          </cell>
          <cell r="L304">
            <v>2290.96</v>
          </cell>
          <cell r="M304">
            <v>2841.95</v>
          </cell>
          <cell r="N304">
            <v>3715.32</v>
          </cell>
          <cell r="O304">
            <v>3396.24</v>
          </cell>
          <cell r="P304">
            <v>3385.86</v>
          </cell>
          <cell r="Q304">
            <v>3732.42</v>
          </cell>
        </row>
        <row r="305">
          <cell r="F305">
            <v>3479.77</v>
          </cell>
          <cell r="G305">
            <v>3576.66</v>
          </cell>
          <cell r="H305">
            <v>4641.33</v>
          </cell>
          <cell r="I305">
            <v>2718.39</v>
          </cell>
          <cell r="J305">
            <v>3844.68</v>
          </cell>
          <cell r="K305">
            <v>3920.04</v>
          </cell>
          <cell r="L305">
            <v>3706.89</v>
          </cell>
          <cell r="M305">
            <v>4487.55</v>
          </cell>
          <cell r="N305">
            <v>6015.2</v>
          </cell>
          <cell r="O305">
            <v>5421.41</v>
          </cell>
          <cell r="P305">
            <v>5591.96</v>
          </cell>
          <cell r="Q305">
            <v>6015.2</v>
          </cell>
        </row>
        <row r="306">
          <cell r="F306">
            <v>975.44</v>
          </cell>
          <cell r="G306">
            <v>996.44</v>
          </cell>
          <cell r="H306">
            <v>1098.52</v>
          </cell>
          <cell r="I306">
            <v>950.48</v>
          </cell>
          <cell r="J306">
            <v>960.04</v>
          </cell>
          <cell r="K306">
            <v>1081.28</v>
          </cell>
          <cell r="L306">
            <v>889.44</v>
          </cell>
          <cell r="M306">
            <v>1074.9000000000001</v>
          </cell>
          <cell r="N306">
            <v>1529.58</v>
          </cell>
          <cell r="O306">
            <v>1342.44</v>
          </cell>
          <cell r="P306">
            <v>1384.98</v>
          </cell>
          <cell r="Q306">
            <v>1523.4</v>
          </cell>
        </row>
        <row r="307">
          <cell r="F307">
            <v>4</v>
          </cell>
          <cell r="G307">
            <v>4</v>
          </cell>
          <cell r="H307">
            <v>4</v>
          </cell>
          <cell r="I307">
            <v>4</v>
          </cell>
          <cell r="J307">
            <v>4</v>
          </cell>
          <cell r="K307">
            <v>4</v>
          </cell>
          <cell r="L307">
            <v>4</v>
          </cell>
          <cell r="M307">
            <v>4</v>
          </cell>
          <cell r="N307">
            <v>4</v>
          </cell>
          <cell r="O307">
            <v>4</v>
          </cell>
          <cell r="P307">
            <v>4</v>
          </cell>
          <cell r="Q307">
            <v>4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620</v>
          </cell>
          <cell r="G309">
            <v>573</v>
          </cell>
          <cell r="H309">
            <v>662</v>
          </cell>
          <cell r="I309">
            <v>472</v>
          </cell>
          <cell r="J309">
            <v>596</v>
          </cell>
          <cell r="K309">
            <v>767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15178</v>
          </cell>
          <cell r="G311">
            <v>14471.76</v>
          </cell>
          <cell r="H311">
            <v>16973.439999999999</v>
          </cell>
          <cell r="I311">
            <v>12024.64</v>
          </cell>
          <cell r="J311">
            <v>14891.52</v>
          </cell>
          <cell r="K311">
            <v>18767.57</v>
          </cell>
          <cell r="L311">
            <v>15766</v>
          </cell>
          <cell r="M311">
            <v>15359</v>
          </cell>
          <cell r="N311">
            <v>18513</v>
          </cell>
          <cell r="O311">
            <v>14749</v>
          </cell>
          <cell r="P311">
            <v>15461</v>
          </cell>
          <cell r="Q311">
            <v>18513</v>
          </cell>
        </row>
        <row r="312">
          <cell r="F312">
            <v>4025</v>
          </cell>
          <cell r="G312">
            <v>3312.44</v>
          </cell>
          <cell r="H312">
            <v>4534.32</v>
          </cell>
          <cell r="I312">
            <v>4273.5600000000004</v>
          </cell>
          <cell r="J312">
            <v>5965.88</v>
          </cell>
          <cell r="K312">
            <v>4562.75</v>
          </cell>
          <cell r="L312">
            <v>4761.33</v>
          </cell>
          <cell r="M312">
            <v>3870.47</v>
          </cell>
          <cell r="N312">
            <v>4868.92</v>
          </cell>
          <cell r="O312">
            <v>3584.01</v>
          </cell>
          <cell r="P312">
            <v>3571.49</v>
          </cell>
          <cell r="Q312">
            <v>3869.22</v>
          </cell>
        </row>
        <row r="313">
          <cell r="F313">
            <v>1616.4</v>
          </cell>
          <cell r="G313">
            <v>1616</v>
          </cell>
          <cell r="H313">
            <v>1619.6</v>
          </cell>
          <cell r="I313">
            <v>1608.4</v>
          </cell>
          <cell r="J313">
            <v>1612.4</v>
          </cell>
          <cell r="K313">
            <v>1618.8</v>
          </cell>
          <cell r="L313">
            <v>1614.4</v>
          </cell>
          <cell r="M313">
            <v>1614.4</v>
          </cell>
          <cell r="N313">
            <v>1620.4</v>
          </cell>
          <cell r="O313">
            <v>1613.6</v>
          </cell>
          <cell r="P313">
            <v>1615.2</v>
          </cell>
          <cell r="Q313">
            <v>1619.2</v>
          </cell>
        </row>
        <row r="314">
          <cell r="F314">
            <v>0</v>
          </cell>
          <cell r="G314">
            <v>0</v>
          </cell>
          <cell r="H314">
            <v>105.78</v>
          </cell>
          <cell r="I314">
            <v>0</v>
          </cell>
          <cell r="J314">
            <v>0</v>
          </cell>
          <cell r="K314">
            <v>60</v>
          </cell>
          <cell r="L314">
            <v>0</v>
          </cell>
          <cell r="M314">
            <v>0</v>
          </cell>
          <cell r="N314">
            <v>500</v>
          </cell>
          <cell r="O314">
            <v>0</v>
          </cell>
          <cell r="P314">
            <v>0</v>
          </cell>
          <cell r="Q314">
            <v>500</v>
          </cell>
        </row>
        <row r="315">
          <cell r="F315">
            <v>0</v>
          </cell>
          <cell r="G315">
            <v>43.18</v>
          </cell>
          <cell r="H315">
            <v>18</v>
          </cell>
          <cell r="I315">
            <v>63.85</v>
          </cell>
          <cell r="J315">
            <v>0</v>
          </cell>
          <cell r="K315">
            <v>3.86</v>
          </cell>
          <cell r="L315">
            <v>17</v>
          </cell>
          <cell r="M315">
            <v>17</v>
          </cell>
          <cell r="N315">
            <v>17</v>
          </cell>
          <cell r="O315">
            <v>17</v>
          </cell>
          <cell r="P315">
            <v>17</v>
          </cell>
          <cell r="Q315">
            <v>17</v>
          </cell>
        </row>
        <row r="316">
          <cell r="F316">
            <v>0</v>
          </cell>
          <cell r="G316">
            <v>204</v>
          </cell>
          <cell r="H316">
            <v>6</v>
          </cell>
          <cell r="I316">
            <v>0</v>
          </cell>
          <cell r="J316">
            <v>7</v>
          </cell>
          <cell r="K316">
            <v>0</v>
          </cell>
          <cell r="L316">
            <v>17</v>
          </cell>
          <cell r="M316">
            <v>17</v>
          </cell>
          <cell r="N316">
            <v>17</v>
          </cell>
          <cell r="O316">
            <v>17</v>
          </cell>
          <cell r="P316">
            <v>17</v>
          </cell>
          <cell r="Q316">
            <v>17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21.65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28.6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12180.84</v>
          </cell>
          <cell r="G319">
            <v>11926.39</v>
          </cell>
          <cell r="H319">
            <v>12398.49</v>
          </cell>
          <cell r="I319">
            <v>14401.25</v>
          </cell>
          <cell r="J319">
            <v>12583.31</v>
          </cell>
          <cell r="K319">
            <v>13993.99</v>
          </cell>
          <cell r="L319">
            <v>13600</v>
          </cell>
          <cell r="M319">
            <v>13600</v>
          </cell>
          <cell r="N319">
            <v>13600</v>
          </cell>
          <cell r="O319">
            <v>13600</v>
          </cell>
          <cell r="P319">
            <v>13600</v>
          </cell>
          <cell r="Q319">
            <v>13600</v>
          </cell>
        </row>
        <row r="320">
          <cell r="F320">
            <v>0</v>
          </cell>
          <cell r="G320">
            <v>0</v>
          </cell>
          <cell r="H320">
            <v>45.56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502.54</v>
          </cell>
          <cell r="G321">
            <v>523.29</v>
          </cell>
          <cell r="H321">
            <v>449.92</v>
          </cell>
          <cell r="I321">
            <v>493.49</v>
          </cell>
          <cell r="J321">
            <v>455.15</v>
          </cell>
          <cell r="K321">
            <v>497.03</v>
          </cell>
          <cell r="L321">
            <v>1200</v>
          </cell>
          <cell r="M321">
            <v>1200</v>
          </cell>
          <cell r="N321">
            <v>1200</v>
          </cell>
          <cell r="O321">
            <v>1200</v>
          </cell>
          <cell r="P321">
            <v>1200</v>
          </cell>
          <cell r="Q321">
            <v>120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54918</v>
          </cell>
          <cell r="M323">
            <v>54918</v>
          </cell>
          <cell r="N323">
            <v>54918</v>
          </cell>
          <cell r="O323">
            <v>54918</v>
          </cell>
          <cell r="P323">
            <v>54918</v>
          </cell>
          <cell r="Q323">
            <v>79918</v>
          </cell>
        </row>
        <row r="324">
          <cell r="F324">
            <v>16012.53</v>
          </cell>
          <cell r="G324">
            <v>33748.86</v>
          </cell>
          <cell r="H324">
            <v>94572.91</v>
          </cell>
          <cell r="I324">
            <v>60431.55</v>
          </cell>
          <cell r="J324">
            <v>8532.15</v>
          </cell>
          <cell r="K324">
            <v>54457.4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F325">
            <v>2483.7199999999998</v>
          </cell>
          <cell r="G325">
            <v>2450.56</v>
          </cell>
          <cell r="H325">
            <v>2616.84</v>
          </cell>
          <cell r="I325">
            <v>2325.56</v>
          </cell>
          <cell r="J325">
            <v>2350.12</v>
          </cell>
          <cell r="K325">
            <v>2553.92</v>
          </cell>
          <cell r="L325">
            <v>2290.96</v>
          </cell>
          <cell r="M325">
            <v>2273.56</v>
          </cell>
          <cell r="N325">
            <v>2476.88</v>
          </cell>
          <cell r="O325">
            <v>2264.16</v>
          </cell>
          <cell r="P325">
            <v>2257.2399999999998</v>
          </cell>
          <cell r="Q325">
            <v>2488.2800000000002</v>
          </cell>
        </row>
        <row r="326">
          <cell r="F326">
            <v>3990.41</v>
          </cell>
          <cell r="G326">
            <v>3909.95</v>
          </cell>
          <cell r="H326">
            <v>4579.4799999999996</v>
          </cell>
          <cell r="I326">
            <v>3358.31</v>
          </cell>
          <cell r="J326">
            <v>4080.66</v>
          </cell>
          <cell r="K326">
            <v>4116.0200000000004</v>
          </cell>
          <cell r="L326">
            <v>3768.07</v>
          </cell>
          <cell r="M326">
            <v>3649.3</v>
          </cell>
          <cell r="N326">
            <v>4076.56</v>
          </cell>
          <cell r="O326">
            <v>3673.98</v>
          </cell>
          <cell r="P326">
            <v>3789.49</v>
          </cell>
          <cell r="Q326">
            <v>4076.56</v>
          </cell>
        </row>
        <row r="327">
          <cell r="F327">
            <v>975.44</v>
          </cell>
          <cell r="G327">
            <v>996.44</v>
          </cell>
          <cell r="H327">
            <v>1098.52</v>
          </cell>
          <cell r="I327">
            <v>950.48</v>
          </cell>
          <cell r="J327">
            <v>960.04</v>
          </cell>
          <cell r="K327">
            <v>1081.28</v>
          </cell>
          <cell r="L327">
            <v>889.44</v>
          </cell>
          <cell r="M327">
            <v>859.92</v>
          </cell>
          <cell r="N327">
            <v>1019.72</v>
          </cell>
          <cell r="O327">
            <v>894.96</v>
          </cell>
          <cell r="P327">
            <v>923.32</v>
          </cell>
          <cell r="Q327">
            <v>1015.6</v>
          </cell>
        </row>
        <row r="328">
          <cell r="F328">
            <v>3</v>
          </cell>
          <cell r="G328">
            <v>3</v>
          </cell>
          <cell r="H328">
            <v>2</v>
          </cell>
          <cell r="I328">
            <v>2</v>
          </cell>
          <cell r="J328">
            <v>2</v>
          </cell>
          <cell r="K328">
            <v>3</v>
          </cell>
          <cell r="L328">
            <v>3</v>
          </cell>
          <cell r="M328">
            <v>3</v>
          </cell>
          <cell r="N328">
            <v>3</v>
          </cell>
          <cell r="O328">
            <v>3</v>
          </cell>
          <cell r="P328">
            <v>3</v>
          </cell>
          <cell r="Q328">
            <v>3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480</v>
          </cell>
          <cell r="G330">
            <v>480</v>
          </cell>
          <cell r="H330">
            <v>320</v>
          </cell>
          <cell r="I330">
            <v>264</v>
          </cell>
          <cell r="J330">
            <v>304</v>
          </cell>
          <cell r="K330">
            <v>48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12608</v>
          </cell>
          <cell r="G332">
            <v>12949.6</v>
          </cell>
          <cell r="H332">
            <v>8729.6</v>
          </cell>
          <cell r="I332">
            <v>7607.68</v>
          </cell>
          <cell r="J332">
            <v>8532.48</v>
          </cell>
          <cell r="K332">
            <v>12526.8</v>
          </cell>
          <cell r="L332">
            <v>12687</v>
          </cell>
          <cell r="M332">
            <v>12360</v>
          </cell>
          <cell r="N332">
            <v>14897</v>
          </cell>
          <cell r="O332">
            <v>11869</v>
          </cell>
          <cell r="P332">
            <v>12442</v>
          </cell>
          <cell r="Q332">
            <v>14897</v>
          </cell>
        </row>
        <row r="333">
          <cell r="F333">
            <v>3250.17</v>
          </cell>
          <cell r="G333">
            <v>2688.99</v>
          </cell>
          <cell r="H333">
            <v>2818.48</v>
          </cell>
          <cell r="I333">
            <v>2142.36</v>
          </cell>
          <cell r="J333">
            <v>3338.25</v>
          </cell>
          <cell r="K333">
            <v>2773.83</v>
          </cell>
          <cell r="L333">
            <v>3831.47</v>
          </cell>
          <cell r="M333">
            <v>3114.72</v>
          </cell>
          <cell r="N333">
            <v>3917.91</v>
          </cell>
          <cell r="O333">
            <v>2884.17</v>
          </cell>
          <cell r="P333">
            <v>2874.1</v>
          </cell>
          <cell r="Q333">
            <v>3113.47</v>
          </cell>
        </row>
        <row r="334">
          <cell r="F334">
            <v>1212.3</v>
          </cell>
          <cell r="G334">
            <v>1212</v>
          </cell>
          <cell r="H334">
            <v>809.8</v>
          </cell>
          <cell r="I334">
            <v>804.2</v>
          </cell>
          <cell r="J334">
            <v>806.2</v>
          </cell>
          <cell r="K334">
            <v>1214.0999999999999</v>
          </cell>
          <cell r="L334">
            <v>1210.8</v>
          </cell>
          <cell r="M334">
            <v>1210.8</v>
          </cell>
          <cell r="N334">
            <v>1215.3</v>
          </cell>
          <cell r="O334">
            <v>1210.2</v>
          </cell>
          <cell r="P334">
            <v>1211.4000000000001</v>
          </cell>
          <cell r="Q334">
            <v>1214.4000000000001</v>
          </cell>
        </row>
        <row r="335">
          <cell r="F335">
            <v>37.68</v>
          </cell>
          <cell r="G335">
            <v>0</v>
          </cell>
          <cell r="H335">
            <v>0</v>
          </cell>
          <cell r="I335">
            <v>408.15</v>
          </cell>
          <cell r="J335">
            <v>1107.42</v>
          </cell>
          <cell r="K335">
            <v>43.76</v>
          </cell>
          <cell r="L335">
            <v>25</v>
          </cell>
          <cell r="M335">
            <v>25</v>
          </cell>
          <cell r="N335">
            <v>525</v>
          </cell>
          <cell r="O335">
            <v>25</v>
          </cell>
          <cell r="P335">
            <v>25</v>
          </cell>
          <cell r="Q335">
            <v>525</v>
          </cell>
        </row>
        <row r="336">
          <cell r="F336">
            <v>68.2</v>
          </cell>
          <cell r="G336">
            <v>23.81</v>
          </cell>
          <cell r="H336">
            <v>51.03</v>
          </cell>
          <cell r="I336">
            <v>122.76</v>
          </cell>
          <cell r="J336">
            <v>0</v>
          </cell>
          <cell r="K336">
            <v>0</v>
          </cell>
          <cell r="L336">
            <v>295</v>
          </cell>
          <cell r="M336">
            <v>295</v>
          </cell>
          <cell r="N336">
            <v>295</v>
          </cell>
          <cell r="O336">
            <v>295</v>
          </cell>
          <cell r="P336">
            <v>295</v>
          </cell>
          <cell r="Q336">
            <v>295</v>
          </cell>
        </row>
        <row r="337">
          <cell r="F337">
            <v>80.55</v>
          </cell>
          <cell r="G337">
            <v>89.11</v>
          </cell>
          <cell r="H337">
            <v>70</v>
          </cell>
          <cell r="I337">
            <v>78.14</v>
          </cell>
          <cell r="J337">
            <v>169.69</v>
          </cell>
          <cell r="K337">
            <v>100.5</v>
          </cell>
          <cell r="L337">
            <v>84</v>
          </cell>
          <cell r="M337">
            <v>84</v>
          </cell>
          <cell r="N337">
            <v>84</v>
          </cell>
          <cell r="O337">
            <v>84</v>
          </cell>
          <cell r="P337">
            <v>84</v>
          </cell>
          <cell r="Q337">
            <v>8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9.44</v>
          </cell>
          <cell r="G339">
            <v>0</v>
          </cell>
          <cell r="H339">
            <v>0</v>
          </cell>
          <cell r="I339">
            <v>0</v>
          </cell>
          <cell r="J339">
            <v>140.06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11218.31</v>
          </cell>
          <cell r="G340">
            <v>10867.84</v>
          </cell>
          <cell r="H340">
            <v>10740.86</v>
          </cell>
          <cell r="I340">
            <v>7945.66</v>
          </cell>
          <cell r="J340">
            <v>8718.68</v>
          </cell>
          <cell r="K340">
            <v>14735.08</v>
          </cell>
          <cell r="L340">
            <v>13500</v>
          </cell>
          <cell r="M340">
            <v>13500</v>
          </cell>
          <cell r="N340">
            <v>13500</v>
          </cell>
          <cell r="O340">
            <v>13500</v>
          </cell>
          <cell r="P340">
            <v>13500</v>
          </cell>
          <cell r="Q340">
            <v>13500</v>
          </cell>
        </row>
        <row r="341">
          <cell r="F341">
            <v>0</v>
          </cell>
          <cell r="G341">
            <v>0</v>
          </cell>
          <cell r="H341">
            <v>19.309999999999999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F342">
            <v>339.88</v>
          </cell>
          <cell r="G342">
            <v>222.35</v>
          </cell>
          <cell r="H342">
            <v>146.47</v>
          </cell>
          <cell r="I342">
            <v>546.15</v>
          </cell>
          <cell r="J342">
            <v>456.82</v>
          </cell>
          <cell r="K342">
            <v>773.43</v>
          </cell>
          <cell r="L342">
            <v>1017</v>
          </cell>
          <cell r="M342">
            <v>1017</v>
          </cell>
          <cell r="N342">
            <v>1017</v>
          </cell>
          <cell r="O342">
            <v>1017</v>
          </cell>
          <cell r="P342">
            <v>1017</v>
          </cell>
          <cell r="Q342">
            <v>1017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1862.79</v>
          </cell>
          <cell r="G345">
            <v>1837.92</v>
          </cell>
          <cell r="H345">
            <v>1308.42</v>
          </cell>
          <cell r="I345">
            <v>1162.78</v>
          </cell>
          <cell r="J345">
            <v>1175.06</v>
          </cell>
          <cell r="K345">
            <v>1915.44</v>
          </cell>
          <cell r="L345">
            <v>1718.22</v>
          </cell>
          <cell r="M345">
            <v>1705.17</v>
          </cell>
          <cell r="N345">
            <v>1857.66</v>
          </cell>
          <cell r="O345">
            <v>1698.12</v>
          </cell>
          <cell r="P345">
            <v>1692.93</v>
          </cell>
          <cell r="Q345">
            <v>1866.21</v>
          </cell>
        </row>
        <row r="346">
          <cell r="F346">
            <v>3222.24</v>
          </cell>
          <cell r="G346">
            <v>3174.04</v>
          </cell>
          <cell r="H346">
            <v>2846.55</v>
          </cell>
          <cell r="I346">
            <v>1683.54</v>
          </cell>
          <cell r="J346">
            <v>2283.36</v>
          </cell>
          <cell r="K346">
            <v>2502.25</v>
          </cell>
          <cell r="L346">
            <v>3032.19</v>
          </cell>
          <cell r="M346">
            <v>2936.74</v>
          </cell>
          <cell r="N346">
            <v>3280.32</v>
          </cell>
          <cell r="O346">
            <v>2956.57</v>
          </cell>
          <cell r="P346">
            <v>3049.53</v>
          </cell>
          <cell r="Q346">
            <v>3280.32</v>
          </cell>
        </row>
        <row r="347">
          <cell r="F347">
            <v>731.58</v>
          </cell>
          <cell r="G347">
            <v>747.33</v>
          </cell>
          <cell r="H347">
            <v>549.26</v>
          </cell>
          <cell r="I347">
            <v>475.24</v>
          </cell>
          <cell r="J347">
            <v>480.02</v>
          </cell>
          <cell r="K347">
            <v>810.96</v>
          </cell>
          <cell r="L347">
            <v>667.08</v>
          </cell>
          <cell r="M347">
            <v>644.94000000000005</v>
          </cell>
          <cell r="N347">
            <v>764.79</v>
          </cell>
          <cell r="O347">
            <v>671.22</v>
          </cell>
          <cell r="P347">
            <v>692.49</v>
          </cell>
          <cell r="Q347">
            <v>761.7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6028</v>
          </cell>
          <cell r="M363">
            <v>6028</v>
          </cell>
          <cell r="N363">
            <v>6028</v>
          </cell>
          <cell r="O363">
            <v>6028</v>
          </cell>
          <cell r="P363">
            <v>6028</v>
          </cell>
          <cell r="Q363">
            <v>6028</v>
          </cell>
        </row>
        <row r="364">
          <cell r="F364">
            <v>37698</v>
          </cell>
          <cell r="G364">
            <v>14782.56</v>
          </cell>
          <cell r="H364">
            <v>11422.81</v>
          </cell>
          <cell r="I364">
            <v>10177.129999999999</v>
          </cell>
          <cell r="J364">
            <v>920</v>
          </cell>
          <cell r="K364">
            <v>-53394.2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19</v>
          </cell>
          <cell r="G365">
            <v>19</v>
          </cell>
          <cell r="H365">
            <v>22</v>
          </cell>
          <cell r="I365">
            <v>22</v>
          </cell>
          <cell r="J365">
            <v>21</v>
          </cell>
          <cell r="K365">
            <v>21</v>
          </cell>
          <cell r="L365">
            <v>21</v>
          </cell>
          <cell r="M365">
            <v>22</v>
          </cell>
          <cell r="N365">
            <v>22</v>
          </cell>
          <cell r="O365">
            <v>23</v>
          </cell>
          <cell r="P365">
            <v>23</v>
          </cell>
          <cell r="Q365">
            <v>23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2767.25</v>
          </cell>
          <cell r="G367">
            <v>2937.5</v>
          </cell>
          <cell r="H367">
            <v>3126</v>
          </cell>
          <cell r="I367">
            <v>2762.25</v>
          </cell>
          <cell r="J367">
            <v>3023.25</v>
          </cell>
          <cell r="K367">
            <v>3997.75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54708.92</v>
          </cell>
          <cell r="G369">
            <v>62725.59</v>
          </cell>
          <cell r="H369">
            <v>54740.02</v>
          </cell>
          <cell r="I369">
            <v>61214.559999999998</v>
          </cell>
          <cell r="J369">
            <v>62582.48</v>
          </cell>
          <cell r="K369">
            <v>88707.05</v>
          </cell>
          <cell r="L369">
            <v>69289</v>
          </cell>
          <cell r="M369">
            <v>70799</v>
          </cell>
          <cell r="N369">
            <v>85049</v>
          </cell>
          <cell r="O369">
            <v>70797</v>
          </cell>
          <cell r="P369">
            <v>74290</v>
          </cell>
          <cell r="Q369">
            <v>88586</v>
          </cell>
        </row>
        <row r="370">
          <cell r="F370">
            <v>13918.55</v>
          </cell>
          <cell r="G370">
            <v>12334.76</v>
          </cell>
          <cell r="H370">
            <v>17533.86</v>
          </cell>
          <cell r="I370">
            <v>17597.88</v>
          </cell>
          <cell r="J370">
            <v>25229.63</v>
          </cell>
          <cell r="K370">
            <v>19596.810000000001</v>
          </cell>
          <cell r="L370">
            <v>20718.11</v>
          </cell>
          <cell r="M370">
            <v>17664.7</v>
          </cell>
          <cell r="N370">
            <v>22146.44</v>
          </cell>
          <cell r="O370">
            <v>17033.330000000002</v>
          </cell>
          <cell r="P370">
            <v>16990.97</v>
          </cell>
          <cell r="Q370">
            <v>18331.18</v>
          </cell>
        </row>
        <row r="371">
          <cell r="F371">
            <v>7677.9</v>
          </cell>
          <cell r="G371">
            <v>7676</v>
          </cell>
          <cell r="H371">
            <v>8907.7999999999993</v>
          </cell>
          <cell r="I371">
            <v>8846.2000000000007</v>
          </cell>
          <cell r="J371">
            <v>8465.1</v>
          </cell>
          <cell r="K371">
            <v>8498.7000000000007</v>
          </cell>
          <cell r="L371">
            <v>8475.6</v>
          </cell>
          <cell r="M371">
            <v>8879.2000000000007</v>
          </cell>
          <cell r="N371">
            <v>8912.2000000000007</v>
          </cell>
          <cell r="O371">
            <v>9278.2000000000007</v>
          </cell>
          <cell r="P371">
            <v>9287.4</v>
          </cell>
          <cell r="Q371">
            <v>9310.4</v>
          </cell>
        </row>
        <row r="372">
          <cell r="F372">
            <v>2288.69</v>
          </cell>
          <cell r="G372">
            <v>1515.38</v>
          </cell>
          <cell r="H372">
            <v>1234.6199999999999</v>
          </cell>
          <cell r="I372">
            <v>1363.45</v>
          </cell>
          <cell r="J372">
            <v>696.5</v>
          </cell>
          <cell r="K372">
            <v>122.39</v>
          </cell>
          <cell r="L372">
            <v>700</v>
          </cell>
          <cell r="M372">
            <v>3700</v>
          </cell>
          <cell r="N372">
            <v>3033</v>
          </cell>
          <cell r="O372">
            <v>700</v>
          </cell>
          <cell r="P372">
            <v>700</v>
          </cell>
          <cell r="Q372">
            <v>3033</v>
          </cell>
        </row>
        <row r="373">
          <cell r="F373">
            <v>222.73</v>
          </cell>
          <cell r="G373">
            <v>177.76</v>
          </cell>
          <cell r="H373">
            <v>113.65</v>
          </cell>
          <cell r="I373">
            <v>385.98</v>
          </cell>
          <cell r="J373">
            <v>120.64</v>
          </cell>
          <cell r="K373">
            <v>-64.510000000000005</v>
          </cell>
          <cell r="L373">
            <v>250</v>
          </cell>
          <cell r="M373">
            <v>250</v>
          </cell>
          <cell r="N373">
            <v>250</v>
          </cell>
          <cell r="O373">
            <v>250</v>
          </cell>
          <cell r="P373">
            <v>250</v>
          </cell>
          <cell r="Q373">
            <v>250</v>
          </cell>
        </row>
        <row r="374">
          <cell r="F374">
            <v>20.5</v>
          </cell>
          <cell r="G374">
            <v>89</v>
          </cell>
          <cell r="H374">
            <v>32.5</v>
          </cell>
          <cell r="I374">
            <v>68.150000000000006</v>
          </cell>
          <cell r="J374">
            <v>31.8</v>
          </cell>
          <cell r="K374">
            <v>31.62</v>
          </cell>
          <cell r="L374">
            <v>0</v>
          </cell>
          <cell r="M374">
            <v>0</v>
          </cell>
          <cell r="N374">
            <v>500</v>
          </cell>
          <cell r="O374">
            <v>0</v>
          </cell>
          <cell r="P374">
            <v>0</v>
          </cell>
          <cell r="Q374">
            <v>50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500</v>
          </cell>
          <cell r="O375">
            <v>0</v>
          </cell>
          <cell r="P375">
            <v>0</v>
          </cell>
          <cell r="Q375">
            <v>50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600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F377">
            <v>393</v>
          </cell>
          <cell r="G377">
            <v>3152.06</v>
          </cell>
          <cell r="H377">
            <v>2361.86</v>
          </cell>
          <cell r="I377">
            <v>3703.86</v>
          </cell>
          <cell r="J377">
            <v>2443.7199999999998</v>
          </cell>
          <cell r="K377">
            <v>2073.0300000000002</v>
          </cell>
          <cell r="L377">
            <v>2520</v>
          </cell>
          <cell r="M377">
            <v>2640</v>
          </cell>
          <cell r="N377">
            <v>2640</v>
          </cell>
          <cell r="O377">
            <v>2760</v>
          </cell>
          <cell r="P377">
            <v>2760</v>
          </cell>
          <cell r="Q377">
            <v>2760</v>
          </cell>
        </row>
        <row r="378">
          <cell r="F378">
            <v>573.85</v>
          </cell>
          <cell r="G378">
            <v>24.84</v>
          </cell>
          <cell r="H378">
            <v>1015.65</v>
          </cell>
          <cell r="I378">
            <v>57.98</v>
          </cell>
          <cell r="J378">
            <v>137.05000000000001</v>
          </cell>
          <cell r="K378">
            <v>0</v>
          </cell>
          <cell r="L378">
            <v>150</v>
          </cell>
          <cell r="M378">
            <v>150</v>
          </cell>
          <cell r="N378">
            <v>150</v>
          </cell>
          <cell r="O378">
            <v>150</v>
          </cell>
          <cell r="P378">
            <v>150</v>
          </cell>
          <cell r="Q378">
            <v>150</v>
          </cell>
        </row>
        <row r="379">
          <cell r="F379">
            <v>803.3</v>
          </cell>
          <cell r="G379">
            <v>66.7</v>
          </cell>
          <cell r="H379">
            <v>70.459999999999994</v>
          </cell>
          <cell r="I379">
            <v>81.37</v>
          </cell>
          <cell r="J379">
            <v>9274.51</v>
          </cell>
          <cell r="K379">
            <v>740.6</v>
          </cell>
          <cell r="L379">
            <v>2000</v>
          </cell>
          <cell r="M379">
            <v>2000</v>
          </cell>
          <cell r="N379">
            <v>2000</v>
          </cell>
          <cell r="O379">
            <v>2000</v>
          </cell>
          <cell r="P379">
            <v>2000</v>
          </cell>
          <cell r="Q379">
            <v>2000</v>
          </cell>
        </row>
        <row r="380">
          <cell r="F380">
            <v>1066.79</v>
          </cell>
          <cell r="G380">
            <v>1009.68</v>
          </cell>
          <cell r="H380">
            <v>1262.0999999999999</v>
          </cell>
          <cell r="I380">
            <v>1009.68</v>
          </cell>
          <cell r="J380">
            <v>1009.68</v>
          </cell>
          <cell r="K380">
            <v>1262.0999999999999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F382">
            <v>11176.74</v>
          </cell>
          <cell r="G382">
            <v>11027.52</v>
          </cell>
          <cell r="H382">
            <v>13738.41</v>
          </cell>
          <cell r="I382">
            <v>12209.19</v>
          </cell>
          <cell r="J382">
            <v>11750.6</v>
          </cell>
          <cell r="K382">
            <v>12769.6</v>
          </cell>
          <cell r="L382">
            <v>11454.8</v>
          </cell>
          <cell r="M382">
            <v>11936.19</v>
          </cell>
          <cell r="N382">
            <v>13003.62</v>
          </cell>
          <cell r="O382">
            <v>12452.88</v>
          </cell>
          <cell r="P382">
            <v>12414.82</v>
          </cell>
          <cell r="Q382">
            <v>13685.54</v>
          </cell>
        </row>
        <row r="383">
          <cell r="F383">
            <v>13798.93</v>
          </cell>
          <cell r="G383">
            <v>14559.74</v>
          </cell>
          <cell r="H383">
            <v>17708.5</v>
          </cell>
          <cell r="I383">
            <v>13829</v>
          </cell>
          <cell r="J383">
            <v>17257.060000000001</v>
          </cell>
          <cell r="K383">
            <v>17678.12</v>
          </cell>
          <cell r="L383">
            <v>16396.12</v>
          </cell>
          <cell r="M383">
            <v>16655.28</v>
          </cell>
          <cell r="N383">
            <v>18542.38</v>
          </cell>
          <cell r="O383">
            <v>17460.91</v>
          </cell>
          <cell r="P383">
            <v>18028.09</v>
          </cell>
          <cell r="Q383">
            <v>19313.52</v>
          </cell>
        </row>
        <row r="384">
          <cell r="F384">
            <v>4633.34</v>
          </cell>
          <cell r="G384">
            <v>4733.09</v>
          </cell>
          <cell r="H384">
            <v>6041.86</v>
          </cell>
          <cell r="I384">
            <v>5227.6400000000003</v>
          </cell>
          <cell r="J384">
            <v>5040.21</v>
          </cell>
          <cell r="K384">
            <v>5676.72</v>
          </cell>
          <cell r="L384">
            <v>4669.5600000000004</v>
          </cell>
          <cell r="M384">
            <v>4729.5600000000004</v>
          </cell>
          <cell r="N384">
            <v>5608.46</v>
          </cell>
          <cell r="O384">
            <v>5146.0200000000004</v>
          </cell>
          <cell r="P384">
            <v>5309.09</v>
          </cell>
          <cell r="Q384">
            <v>5839.7</v>
          </cell>
        </row>
        <row r="385">
          <cell r="F385">
            <v>8</v>
          </cell>
          <cell r="G385">
            <v>8</v>
          </cell>
          <cell r="H385">
            <v>8</v>
          </cell>
          <cell r="I385">
            <v>8</v>
          </cell>
          <cell r="J385">
            <v>8</v>
          </cell>
          <cell r="K385">
            <v>8</v>
          </cell>
          <cell r="L385">
            <v>8</v>
          </cell>
          <cell r="M385">
            <v>9</v>
          </cell>
          <cell r="N385">
            <v>9</v>
          </cell>
          <cell r="O385">
            <v>9</v>
          </cell>
          <cell r="P385">
            <v>10</v>
          </cell>
          <cell r="Q385">
            <v>1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F387">
            <v>1271.25</v>
          </cell>
          <cell r="G387">
            <v>1207.4000000000001</v>
          </cell>
          <cell r="H387">
            <v>1294.25</v>
          </cell>
          <cell r="I387">
            <v>1126.75</v>
          </cell>
          <cell r="J387">
            <v>1205.75</v>
          </cell>
          <cell r="K387">
            <v>1584.75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F389">
            <v>21955.35</v>
          </cell>
          <cell r="G389">
            <v>21629.56</v>
          </cell>
          <cell r="H389">
            <v>18650.16</v>
          </cell>
          <cell r="I389">
            <v>19612.16</v>
          </cell>
          <cell r="J389">
            <v>18781.03</v>
          </cell>
          <cell r="K389">
            <v>33175.46</v>
          </cell>
          <cell r="L389">
            <v>23428</v>
          </cell>
          <cell r="M389">
            <v>25364</v>
          </cell>
          <cell r="N389">
            <v>30468</v>
          </cell>
          <cell r="O389">
            <v>24350</v>
          </cell>
          <cell r="P389">
            <v>27989</v>
          </cell>
          <cell r="Q389">
            <v>33376</v>
          </cell>
        </row>
        <row r="390">
          <cell r="F390">
            <v>5936.47</v>
          </cell>
          <cell r="G390">
            <v>4784.6400000000003</v>
          </cell>
          <cell r="H390">
            <v>6518.72</v>
          </cell>
          <cell r="I390">
            <v>6607.8</v>
          </cell>
          <cell r="J390">
            <v>8705.25</v>
          </cell>
          <cell r="K390">
            <v>6767.05</v>
          </cell>
          <cell r="L390">
            <v>6869.29</v>
          </cell>
          <cell r="M390">
            <v>6205.5</v>
          </cell>
          <cell r="N390">
            <v>7779.8</v>
          </cell>
          <cell r="O390">
            <v>5744.76</v>
          </cell>
          <cell r="P390">
            <v>6277.19</v>
          </cell>
          <cell r="Q390">
            <v>6772.44</v>
          </cell>
        </row>
        <row r="391">
          <cell r="F391">
            <v>3232.8</v>
          </cell>
          <cell r="G391">
            <v>3232</v>
          </cell>
          <cell r="H391">
            <v>3239.2</v>
          </cell>
          <cell r="I391">
            <v>3216.8</v>
          </cell>
          <cell r="J391">
            <v>3224.8</v>
          </cell>
          <cell r="K391">
            <v>3237.6</v>
          </cell>
          <cell r="L391">
            <v>3228.8</v>
          </cell>
          <cell r="M391">
            <v>3632.4</v>
          </cell>
          <cell r="N391">
            <v>3645.9</v>
          </cell>
          <cell r="O391">
            <v>3630.6</v>
          </cell>
          <cell r="P391">
            <v>4038</v>
          </cell>
          <cell r="Q391">
            <v>4048</v>
          </cell>
        </row>
        <row r="392">
          <cell r="F392">
            <v>99.2</v>
          </cell>
          <cell r="G392">
            <v>0</v>
          </cell>
          <cell r="H392">
            <v>47.51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F393">
            <v>132.76</v>
          </cell>
          <cell r="G393">
            <v>94.72</v>
          </cell>
          <cell r="H393">
            <v>1446.67</v>
          </cell>
          <cell r="I393">
            <v>189.66</v>
          </cell>
          <cell r="J393">
            <v>442.75</v>
          </cell>
          <cell r="K393">
            <v>90.92</v>
          </cell>
          <cell r="L393">
            <v>500</v>
          </cell>
          <cell r="M393">
            <v>500</v>
          </cell>
          <cell r="N393">
            <v>1000</v>
          </cell>
          <cell r="O393">
            <v>500</v>
          </cell>
          <cell r="P393">
            <v>500</v>
          </cell>
          <cell r="Q393">
            <v>1000</v>
          </cell>
        </row>
        <row r="394">
          <cell r="F394">
            <v>164.54</v>
          </cell>
          <cell r="G394">
            <v>95.12</v>
          </cell>
          <cell r="H394">
            <v>331.48</v>
          </cell>
          <cell r="I394">
            <v>96.1</v>
          </cell>
          <cell r="J394">
            <v>167.19</v>
          </cell>
          <cell r="K394">
            <v>269.83</v>
          </cell>
          <cell r="L394">
            <v>500</v>
          </cell>
          <cell r="M394">
            <v>500</v>
          </cell>
          <cell r="N394">
            <v>500</v>
          </cell>
          <cell r="O394">
            <v>500</v>
          </cell>
          <cell r="P394">
            <v>500</v>
          </cell>
          <cell r="Q394">
            <v>50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F396">
            <v>0</v>
          </cell>
          <cell r="G396">
            <v>0</v>
          </cell>
          <cell r="H396">
            <v>168.4</v>
          </cell>
          <cell r="I396">
            <v>0</v>
          </cell>
          <cell r="J396">
            <v>223.16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F397">
            <v>1000</v>
          </cell>
          <cell r="G397">
            <v>-3500</v>
          </cell>
          <cell r="H397">
            <v>624.24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3292</v>
          </cell>
          <cell r="O397">
            <v>0</v>
          </cell>
          <cell r="P397">
            <v>0</v>
          </cell>
          <cell r="Q397">
            <v>3292</v>
          </cell>
        </row>
        <row r="398">
          <cell r="F398">
            <v>0.01</v>
          </cell>
          <cell r="G398">
            <v>27</v>
          </cell>
          <cell r="H398">
            <v>0</v>
          </cell>
          <cell r="I398">
            <v>0</v>
          </cell>
          <cell r="J398">
            <v>9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F399">
            <v>80.81</v>
          </cell>
          <cell r="G399">
            <v>172.4</v>
          </cell>
          <cell r="H399">
            <v>28.43</v>
          </cell>
          <cell r="I399">
            <v>0</v>
          </cell>
          <cell r="J399">
            <v>0</v>
          </cell>
          <cell r="K399">
            <v>0</v>
          </cell>
          <cell r="L399">
            <v>100</v>
          </cell>
          <cell r="M399">
            <v>100</v>
          </cell>
          <cell r="N399">
            <v>100</v>
          </cell>
          <cell r="O399">
            <v>100</v>
          </cell>
          <cell r="P399">
            <v>100</v>
          </cell>
          <cell r="Q399">
            <v>100</v>
          </cell>
        </row>
        <row r="400">
          <cell r="F400">
            <v>239.96</v>
          </cell>
          <cell r="G400">
            <v>239.96</v>
          </cell>
          <cell r="H400">
            <v>299.95</v>
          </cell>
          <cell r="I400">
            <v>239.96</v>
          </cell>
          <cell r="J400">
            <v>239.96</v>
          </cell>
          <cell r="K400">
            <v>299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F402">
            <v>4967.4399999999996</v>
          </cell>
          <cell r="G402">
            <v>4901.12</v>
          </cell>
          <cell r="H402">
            <v>5233.68</v>
          </cell>
          <cell r="I402">
            <v>4651.12</v>
          </cell>
          <cell r="J402">
            <v>4700.24</v>
          </cell>
          <cell r="K402">
            <v>5107.84</v>
          </cell>
          <cell r="L402">
            <v>4581.92</v>
          </cell>
          <cell r="M402">
            <v>5115.51</v>
          </cell>
          <cell r="N402">
            <v>5572.98</v>
          </cell>
          <cell r="O402">
            <v>5094.3599999999997</v>
          </cell>
          <cell r="P402">
            <v>5643.1</v>
          </cell>
          <cell r="Q402">
            <v>6220.7</v>
          </cell>
        </row>
        <row r="403">
          <cell r="F403">
            <v>5885.45</v>
          </cell>
          <cell r="G403">
            <v>5647.7</v>
          </cell>
          <cell r="H403">
            <v>6583.65</v>
          </cell>
          <cell r="I403">
            <v>5192.63</v>
          </cell>
          <cell r="J403">
            <v>5954.39</v>
          </cell>
          <cell r="K403">
            <v>6104.5</v>
          </cell>
          <cell r="L403">
            <v>5436.29</v>
          </cell>
          <cell r="M403">
            <v>5850.9</v>
          </cell>
          <cell r="N403">
            <v>6513.74</v>
          </cell>
          <cell r="O403">
            <v>5888.97</v>
          </cell>
          <cell r="P403">
            <v>6660.35</v>
          </cell>
          <cell r="Q403">
            <v>7135.36</v>
          </cell>
        </row>
        <row r="404">
          <cell r="F404">
            <v>1950.88</v>
          </cell>
          <cell r="G404">
            <v>1992.88</v>
          </cell>
          <cell r="H404">
            <v>2197.04</v>
          </cell>
          <cell r="I404">
            <v>1900.96</v>
          </cell>
          <cell r="J404">
            <v>1920.08</v>
          </cell>
          <cell r="K404">
            <v>2162.56</v>
          </cell>
          <cell r="L404">
            <v>1778.88</v>
          </cell>
          <cell r="M404">
            <v>1934.82</v>
          </cell>
          <cell r="N404">
            <v>2294.37</v>
          </cell>
          <cell r="O404">
            <v>2013.66</v>
          </cell>
          <cell r="P404">
            <v>2308.3000000000002</v>
          </cell>
          <cell r="Q404">
            <v>2539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153.2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1</v>
          </cell>
          <cell r="G421">
            <v>11</v>
          </cell>
          <cell r="H421">
            <v>10</v>
          </cell>
          <cell r="I421">
            <v>10</v>
          </cell>
          <cell r="J421">
            <v>10</v>
          </cell>
          <cell r="K421">
            <v>9</v>
          </cell>
          <cell r="L421">
            <v>8</v>
          </cell>
          <cell r="M421">
            <v>9</v>
          </cell>
          <cell r="N421">
            <v>10</v>
          </cell>
          <cell r="O421">
            <v>10</v>
          </cell>
          <cell r="P421">
            <v>10</v>
          </cell>
          <cell r="Q421">
            <v>1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32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512</v>
          </cell>
          <cell r="G423">
            <v>1518.5</v>
          </cell>
          <cell r="H423">
            <v>1368</v>
          </cell>
          <cell r="I423">
            <v>1189</v>
          </cell>
          <cell r="J423">
            <v>1278</v>
          </cell>
          <cell r="K423">
            <v>1647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769.6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53783.15</v>
          </cell>
          <cell r="G425">
            <v>53373.48</v>
          </cell>
          <cell r="H425">
            <v>47914.12</v>
          </cell>
          <cell r="I425">
            <v>42865.17</v>
          </cell>
          <cell r="J425">
            <v>45836.74</v>
          </cell>
          <cell r="K425">
            <v>55684.63</v>
          </cell>
          <cell r="L425">
            <v>43375</v>
          </cell>
          <cell r="M425">
            <v>47538</v>
          </cell>
          <cell r="N425">
            <v>63664</v>
          </cell>
          <cell r="O425">
            <v>50721</v>
          </cell>
          <cell r="P425">
            <v>53170</v>
          </cell>
          <cell r="Q425">
            <v>63664</v>
          </cell>
        </row>
        <row r="426">
          <cell r="F426">
            <v>160.4</v>
          </cell>
          <cell r="G426">
            <v>330.8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3429.08</v>
          </cell>
          <cell r="G427">
            <v>10584.39</v>
          </cell>
          <cell r="H427">
            <v>14303.49</v>
          </cell>
          <cell r="I427">
            <v>12290.04</v>
          </cell>
          <cell r="J427">
            <v>17901</v>
          </cell>
          <cell r="K427">
            <v>13568.27</v>
          </cell>
          <cell r="L427">
            <v>13099.25</v>
          </cell>
          <cell r="M427">
            <v>11979.58</v>
          </cell>
          <cell r="N427">
            <v>16743.63</v>
          </cell>
          <cell r="O427">
            <v>12325.2</v>
          </cell>
          <cell r="P427">
            <v>12282.27</v>
          </cell>
          <cell r="Q427">
            <v>13305.78</v>
          </cell>
        </row>
        <row r="428">
          <cell r="F428">
            <v>4041</v>
          </cell>
          <cell r="G428">
            <v>4040</v>
          </cell>
          <cell r="H428">
            <v>4049</v>
          </cell>
          <cell r="I428">
            <v>4021</v>
          </cell>
          <cell r="J428">
            <v>4031</v>
          </cell>
          <cell r="K428">
            <v>3642.3</v>
          </cell>
          <cell r="L428">
            <v>3228.8</v>
          </cell>
          <cell r="M428">
            <v>3632.4</v>
          </cell>
          <cell r="N428">
            <v>4051</v>
          </cell>
          <cell r="O428">
            <v>4034</v>
          </cell>
          <cell r="P428">
            <v>4038</v>
          </cell>
          <cell r="Q428">
            <v>4048</v>
          </cell>
        </row>
        <row r="429">
          <cell r="F429">
            <v>971.04</v>
          </cell>
          <cell r="G429">
            <v>272.79000000000002</v>
          </cell>
          <cell r="H429">
            <v>28688.18</v>
          </cell>
          <cell r="I429">
            <v>20534.580000000002</v>
          </cell>
          <cell r="J429">
            <v>400.47</v>
          </cell>
          <cell r="K429">
            <v>25216.06</v>
          </cell>
          <cell r="L429">
            <v>275</v>
          </cell>
          <cell r="M429">
            <v>8275</v>
          </cell>
          <cell r="N429">
            <v>8775</v>
          </cell>
          <cell r="O429">
            <v>275</v>
          </cell>
          <cell r="P429">
            <v>275</v>
          </cell>
          <cell r="Q429">
            <v>775</v>
          </cell>
        </row>
        <row r="430">
          <cell r="F430">
            <v>5.36</v>
          </cell>
          <cell r="G430">
            <v>93.19</v>
          </cell>
          <cell r="H430">
            <v>0</v>
          </cell>
          <cell r="I430">
            <v>14.52</v>
          </cell>
          <cell r="J430">
            <v>158.59</v>
          </cell>
          <cell r="K430">
            <v>1802.09</v>
          </cell>
          <cell r="L430">
            <v>358</v>
          </cell>
          <cell r="M430">
            <v>358</v>
          </cell>
          <cell r="N430">
            <v>358</v>
          </cell>
          <cell r="O430">
            <v>358</v>
          </cell>
          <cell r="P430">
            <v>358</v>
          </cell>
          <cell r="Q430">
            <v>358</v>
          </cell>
        </row>
        <row r="431">
          <cell r="F431">
            <v>104.73</v>
          </cell>
          <cell r="G431">
            <v>193.11</v>
          </cell>
          <cell r="H431">
            <v>324.43</v>
          </cell>
          <cell r="I431">
            <v>159.41999999999999</v>
          </cell>
          <cell r="J431">
            <v>406.67</v>
          </cell>
          <cell r="K431">
            <v>773.34</v>
          </cell>
          <cell r="L431">
            <v>150</v>
          </cell>
          <cell r="M431">
            <v>150</v>
          </cell>
          <cell r="N431">
            <v>150</v>
          </cell>
          <cell r="O431">
            <v>150</v>
          </cell>
          <cell r="P431">
            <v>150</v>
          </cell>
          <cell r="Q431">
            <v>150</v>
          </cell>
        </row>
        <row r="432">
          <cell r="F432">
            <v>0</v>
          </cell>
          <cell r="G432">
            <v>0</v>
          </cell>
          <cell r="H432">
            <v>110</v>
          </cell>
          <cell r="I432">
            <v>0</v>
          </cell>
          <cell r="J432">
            <v>0</v>
          </cell>
          <cell r="K432">
            <v>21.3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F434">
            <v>25770.09</v>
          </cell>
          <cell r="G434">
            <v>27947.5</v>
          </cell>
          <cell r="H434">
            <v>26907.53</v>
          </cell>
          <cell r="I434">
            <v>27045.19</v>
          </cell>
          <cell r="J434">
            <v>30228.34</v>
          </cell>
          <cell r="K434">
            <v>25333.59</v>
          </cell>
          <cell r="L434">
            <v>25600</v>
          </cell>
          <cell r="M434">
            <v>28800</v>
          </cell>
          <cell r="N434">
            <v>32000</v>
          </cell>
          <cell r="O434">
            <v>32000</v>
          </cell>
          <cell r="P434">
            <v>32000</v>
          </cell>
          <cell r="Q434">
            <v>32000</v>
          </cell>
        </row>
        <row r="435">
          <cell r="F435">
            <v>2268.81</v>
          </cell>
          <cell r="G435">
            <v>1720.05</v>
          </cell>
          <cell r="H435">
            <v>1864.24</v>
          </cell>
          <cell r="I435">
            <v>51636.49</v>
          </cell>
          <cell r="J435">
            <v>2417.75</v>
          </cell>
          <cell r="K435">
            <v>1912.99</v>
          </cell>
          <cell r="L435">
            <v>793</v>
          </cell>
          <cell r="M435">
            <v>793</v>
          </cell>
          <cell r="N435">
            <v>793</v>
          </cell>
          <cell r="O435">
            <v>793</v>
          </cell>
          <cell r="P435">
            <v>793</v>
          </cell>
          <cell r="Q435">
            <v>793</v>
          </cell>
        </row>
        <row r="436">
          <cell r="F436">
            <v>566.08000000000004</v>
          </cell>
          <cell r="G436">
            <v>475.14</v>
          </cell>
          <cell r="H436">
            <v>511.9</v>
          </cell>
          <cell r="I436">
            <v>1333.87</v>
          </cell>
          <cell r="J436">
            <v>735.11</v>
          </cell>
          <cell r="K436">
            <v>3761.86</v>
          </cell>
          <cell r="L436">
            <v>600</v>
          </cell>
          <cell r="M436">
            <v>600</v>
          </cell>
          <cell r="N436">
            <v>600</v>
          </cell>
          <cell r="O436">
            <v>600</v>
          </cell>
          <cell r="P436">
            <v>600</v>
          </cell>
          <cell r="Q436">
            <v>60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F439">
            <v>654.11</v>
          </cell>
          <cell r="G439">
            <v>-207</v>
          </cell>
          <cell r="H439">
            <v>46</v>
          </cell>
          <cell r="I439">
            <v>2023</v>
          </cell>
          <cell r="J439">
            <v>0</v>
          </cell>
          <cell r="K439">
            <v>46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F440">
            <v>6830.23</v>
          </cell>
          <cell r="G440">
            <v>6739.04</v>
          </cell>
          <cell r="H440">
            <v>6542.1</v>
          </cell>
          <cell r="I440">
            <v>5813.9</v>
          </cell>
          <cell r="J440">
            <v>5875.3</v>
          </cell>
          <cell r="K440">
            <v>5746.32</v>
          </cell>
          <cell r="L440">
            <v>4581.92</v>
          </cell>
          <cell r="M440">
            <v>5115.51</v>
          </cell>
          <cell r="N440">
            <v>6192.2</v>
          </cell>
          <cell r="O440">
            <v>5660.4</v>
          </cell>
          <cell r="P440">
            <v>5643.1</v>
          </cell>
          <cell r="Q440">
            <v>6220.7</v>
          </cell>
        </row>
        <row r="441">
          <cell r="F441">
            <v>13384.05</v>
          </cell>
          <cell r="G441">
            <v>12835.31</v>
          </cell>
          <cell r="H441">
            <v>14445.95</v>
          </cell>
          <cell r="I441">
            <v>9657.92</v>
          </cell>
          <cell r="J441">
            <v>12244.28</v>
          </cell>
          <cell r="K441">
            <v>12239.83</v>
          </cell>
          <cell r="L441">
            <v>10366.629999999999</v>
          </cell>
          <cell r="M441">
            <v>11295.03</v>
          </cell>
          <cell r="N441">
            <v>14018.81</v>
          </cell>
          <cell r="O441">
            <v>12634.6</v>
          </cell>
          <cell r="P441">
            <v>13031.97</v>
          </cell>
          <cell r="Q441">
            <v>14018.81</v>
          </cell>
        </row>
        <row r="442">
          <cell r="F442">
            <v>2682.46</v>
          </cell>
          <cell r="G442">
            <v>2740.21</v>
          </cell>
          <cell r="H442">
            <v>2746.3</v>
          </cell>
          <cell r="I442">
            <v>2376.1999999999998</v>
          </cell>
          <cell r="J442">
            <v>2400.1</v>
          </cell>
          <cell r="K442">
            <v>2432.88</v>
          </cell>
          <cell r="L442">
            <v>1778.88</v>
          </cell>
          <cell r="M442">
            <v>1934.82</v>
          </cell>
          <cell r="N442">
            <v>2549.3000000000002</v>
          </cell>
          <cell r="O442">
            <v>2237.4</v>
          </cell>
          <cell r="P442">
            <v>2308.3000000000002</v>
          </cell>
          <cell r="Q442">
            <v>2539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18</v>
          </cell>
          <cell r="J451">
            <v>0</v>
          </cell>
          <cell r="K451">
            <v>7187.64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"/>
      <sheetName val="QTR"/>
      <sheetName val="QIS-ECA"/>
      <sheetName val="QTR-B"/>
      <sheetName val="QTR-G"/>
      <sheetName val="QTR-E"/>
      <sheetName val="HC"/>
      <sheetName val="BREW-ECA"/>
      <sheetName val="GS-ECA"/>
      <sheetName val="EUD-ECA"/>
      <sheetName val="REV."/>
      <sheetName val="Outlook"/>
      <sheetName val="QIS"/>
      <sheetName val="BREW"/>
      <sheetName val="Group"/>
      <sheetName val="Eudora"/>
      <sheetName val="Sheet1"/>
      <sheetName val="MESA"/>
      <sheetName val="QIS_FY02vsJUL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1">
          <cell r="C11" t="str">
            <v>REVENUE</v>
          </cell>
          <cell r="E11">
            <v>718.1196666666666</v>
          </cell>
          <cell r="F11">
            <v>718.1196666666666</v>
          </cell>
          <cell r="G11">
            <v>718.1196666666666</v>
          </cell>
          <cell r="H11">
            <v>2154.3589999999999</v>
          </cell>
          <cell r="I11">
            <v>2516.2456666666667</v>
          </cell>
          <cell r="J11">
            <v>2516.2456666666667</v>
          </cell>
          <cell r="K11">
            <v>2516.2456666666667</v>
          </cell>
          <cell r="L11">
            <v>7548.7370000000001</v>
          </cell>
          <cell r="M11">
            <v>6753.4893000000002</v>
          </cell>
          <cell r="N11">
            <v>6753.4893000000002</v>
          </cell>
          <cell r="O11">
            <v>6753.4889999999996</v>
          </cell>
          <cell r="P11">
            <v>20260.4676</v>
          </cell>
          <cell r="Q11">
            <v>12007.822666666667</v>
          </cell>
          <cell r="R11">
            <v>12007.822666666667</v>
          </cell>
          <cell r="S11">
            <v>12007.822666666667</v>
          </cell>
          <cell r="T11">
            <v>36023.468000000001</v>
          </cell>
          <cell r="V11">
            <v>65987.031600000002</v>
          </cell>
        </row>
        <row r="13">
          <cell r="C13" t="str">
            <v>COST OF SALES</v>
          </cell>
          <cell r="E13">
            <v>0</v>
          </cell>
          <cell r="F13">
            <v>0</v>
          </cell>
          <cell r="G13">
            <v>1227.2803229638364</v>
          </cell>
          <cell r="H13">
            <v>1227.2803229638364</v>
          </cell>
          <cell r="I13">
            <v>1086.7430869889936</v>
          </cell>
          <cell r="J13">
            <v>1091.3557069889937</v>
          </cell>
          <cell r="K13">
            <v>1280.4825370518868</v>
          </cell>
          <cell r="L13">
            <v>3458.581331029874</v>
          </cell>
          <cell r="M13">
            <v>1155.4601886242137</v>
          </cell>
          <cell r="N13">
            <v>1155.4601886242137</v>
          </cell>
          <cell r="O13">
            <v>1299.921864095912</v>
          </cell>
          <cell r="P13">
            <v>3610.8422413443395</v>
          </cell>
          <cell r="Q13">
            <v>1106.6436502594338</v>
          </cell>
          <cell r="R13">
            <v>1176.858450259434</v>
          </cell>
          <cell r="S13">
            <v>1317.5265111399372</v>
          </cell>
          <cell r="T13">
            <v>3601.0286116588049</v>
          </cell>
          <cell r="V13">
            <v>11897.732506996856</v>
          </cell>
        </row>
        <row r="15">
          <cell r="C15" t="str">
            <v>GROSS PROFIT</v>
          </cell>
          <cell r="E15">
            <v>718.1196666666666</v>
          </cell>
          <cell r="F15">
            <v>718.1196666666666</v>
          </cell>
          <cell r="G15">
            <v>-509.16065629716979</v>
          </cell>
          <cell r="H15">
            <v>927.07867703616341</v>
          </cell>
          <cell r="I15">
            <v>1429.5025796776731</v>
          </cell>
          <cell r="J15">
            <v>1424.889959677673</v>
          </cell>
          <cell r="K15">
            <v>1235.7631296147799</v>
          </cell>
          <cell r="L15">
            <v>4090.155668970126</v>
          </cell>
          <cell r="M15">
            <v>5598.0291113757867</v>
          </cell>
          <cell r="N15">
            <v>5598.0291113757867</v>
          </cell>
          <cell r="O15">
            <v>5453.567135904088</v>
          </cell>
          <cell r="P15">
            <v>16649.625358655663</v>
          </cell>
          <cell r="Q15">
            <v>10901.179016407234</v>
          </cell>
          <cell r="R15">
            <v>10830.964216407232</v>
          </cell>
          <cell r="S15">
            <v>10690.29615552673</v>
          </cell>
          <cell r="T15">
            <v>32422.439388341194</v>
          </cell>
          <cell r="V15">
            <v>54089.299093003152</v>
          </cell>
        </row>
        <row r="17">
          <cell r="C17" t="str">
            <v>Gross Profit %</v>
          </cell>
          <cell r="E17">
            <v>1</v>
          </cell>
          <cell r="F17">
            <v>1</v>
          </cell>
          <cell r="G17">
            <v>-0.70901923444120019</v>
          </cell>
          <cell r="H17">
            <v>0.43032692185293325</v>
          </cell>
          <cell r="I17">
            <v>0.5681093061041893</v>
          </cell>
          <cell r="J17">
            <v>0.56627617030941979</v>
          </cell>
          <cell r="K17">
            <v>0.4911138630004383</v>
          </cell>
          <cell r="L17">
            <v>0.54183311313801585</v>
          </cell>
          <cell r="M17">
            <v>0.82890915535703691</v>
          </cell>
          <cell r="N17">
            <v>0.82890915535703691</v>
          </cell>
          <cell r="O17">
            <v>0.80751847465866733</v>
          </cell>
          <cell r="P17">
            <v>0.82177892866873725</v>
          </cell>
          <cell r="Q17">
            <v>0.90783977403901539</v>
          </cell>
          <cell r="R17">
            <v>0.90199235257476307</v>
          </cell>
          <cell r="S17">
            <v>0.89027765085194432</v>
          </cell>
          <cell r="T17">
            <v>0.90003659248857426</v>
          </cell>
          <cell r="V17">
            <v>0.81969589753455663</v>
          </cell>
        </row>
        <row r="20">
          <cell r="C20" t="str">
            <v>OP EXPENSES</v>
          </cell>
        </row>
        <row r="21">
          <cell r="C21" t="str">
            <v>R&amp;D</v>
          </cell>
          <cell r="E21">
            <v>664.7249333018874</v>
          </cell>
          <cell r="F21">
            <v>608.93656130188674</v>
          </cell>
          <cell r="G21">
            <v>1361.9650211132075</v>
          </cell>
          <cell r="H21">
            <v>2635.6265157169819</v>
          </cell>
          <cell r="I21">
            <v>1113.0318280943395</v>
          </cell>
          <cell r="J21">
            <v>1156.0171506981133</v>
          </cell>
          <cell r="K21">
            <v>1480.1750079559747</v>
          </cell>
          <cell r="L21">
            <v>3749.2239867484277</v>
          </cell>
          <cell r="M21">
            <v>1243.2499691509433</v>
          </cell>
          <cell r="N21">
            <v>1363.2499691509433</v>
          </cell>
          <cell r="O21">
            <v>1477.9010925220132</v>
          </cell>
          <cell r="P21">
            <v>4084.4010308238999</v>
          </cell>
          <cell r="Q21">
            <v>1150.0635496037737</v>
          </cell>
          <cell r="R21">
            <v>1265.2771616037735</v>
          </cell>
          <cell r="S21">
            <v>1496.2919030880505</v>
          </cell>
          <cell r="T21">
            <v>3911.6326142955977</v>
          </cell>
          <cell r="V21">
            <v>14380.884147584908</v>
          </cell>
        </row>
        <row r="22">
          <cell r="C22" t="str">
            <v>Selling &amp; Marketing</v>
          </cell>
          <cell r="E22">
            <v>2376.4075550000002</v>
          </cell>
          <cell r="F22">
            <v>2304.884759</v>
          </cell>
          <cell r="G22">
            <v>2683.4995800000002</v>
          </cell>
          <cell r="H22">
            <v>7364.791894</v>
          </cell>
          <cell r="I22">
            <v>2671.9644670000002</v>
          </cell>
          <cell r="J22">
            <v>2526.4840939999999</v>
          </cell>
          <cell r="K22">
            <v>2884.4418200000005</v>
          </cell>
          <cell r="L22">
            <v>8082.8903810000011</v>
          </cell>
          <cell r="M22">
            <v>2702.6634900000004</v>
          </cell>
          <cell r="N22">
            <v>2627.6285290000001</v>
          </cell>
          <cell r="O22">
            <v>2919.0666260000003</v>
          </cell>
          <cell r="P22">
            <v>8249.3586450000003</v>
          </cell>
          <cell r="Q22">
            <v>2230.339884</v>
          </cell>
          <cell r="R22">
            <v>2234.8913660000003</v>
          </cell>
          <cell r="S22">
            <v>2537.4595049999998</v>
          </cell>
          <cell r="T22">
            <v>7002.6907550000005</v>
          </cell>
          <cell r="V22">
            <v>30699.731674999999</v>
          </cell>
        </row>
        <row r="23">
          <cell r="C23" t="str">
            <v>G&amp;A</v>
          </cell>
          <cell r="E23">
            <v>1843.1046266000003</v>
          </cell>
          <cell r="F23">
            <v>1827.9270932999998</v>
          </cell>
          <cell r="G23">
            <v>2342.1544147</v>
          </cell>
          <cell r="H23">
            <v>6013.1861345999996</v>
          </cell>
          <cell r="I23">
            <v>2148.3660372999998</v>
          </cell>
          <cell r="J23">
            <v>2042.6063673000001</v>
          </cell>
          <cell r="K23">
            <v>2460.5100153999997</v>
          </cell>
          <cell r="L23">
            <v>6651.4824200000003</v>
          </cell>
          <cell r="M23">
            <v>2129.0322121999998</v>
          </cell>
          <cell r="N23">
            <v>2108.5297108000004</v>
          </cell>
          <cell r="O23">
            <v>2475.4010470000003</v>
          </cell>
          <cell r="P23">
            <v>6712.9629700000005</v>
          </cell>
          <cell r="Q23">
            <v>2190.1316833000001</v>
          </cell>
          <cell r="R23">
            <v>2197.4964203000004</v>
          </cell>
          <cell r="S23">
            <v>2613.3059194000002</v>
          </cell>
          <cell r="T23">
            <v>7000.9340230000007</v>
          </cell>
          <cell r="V23">
            <v>26378.565547600003</v>
          </cell>
        </row>
        <row r="24">
          <cell r="C24" t="str">
            <v>Total Op Expenses</v>
          </cell>
          <cell r="E24">
            <v>4884.2371149018882</v>
          </cell>
          <cell r="F24">
            <v>4741.7484136018866</v>
          </cell>
          <cell r="G24">
            <v>6387.6190158132076</v>
          </cell>
          <cell r="H24">
            <v>16013.604544316982</v>
          </cell>
          <cell r="I24">
            <v>5933.3623323943393</v>
          </cell>
          <cell r="J24">
            <v>5725.1076119981135</v>
          </cell>
          <cell r="K24">
            <v>6825.1268433559744</v>
          </cell>
          <cell r="L24">
            <v>18483.596787748429</v>
          </cell>
          <cell r="M24">
            <v>6074.9456713509435</v>
          </cell>
          <cell r="N24">
            <v>6099.4082089509438</v>
          </cell>
          <cell r="O24">
            <v>6872.3687655220137</v>
          </cell>
          <cell r="P24">
            <v>19046.722645823902</v>
          </cell>
          <cell r="Q24">
            <v>5570.535116903774</v>
          </cell>
          <cell r="R24">
            <v>5697.6649479037742</v>
          </cell>
          <cell r="S24">
            <v>6647.0573274880499</v>
          </cell>
          <cell r="T24">
            <v>17915.2573922956</v>
          </cell>
          <cell r="V24">
            <v>71459.181370184902</v>
          </cell>
        </row>
        <row r="26">
          <cell r="C26" t="str">
            <v>OPERATING PROFIT</v>
          </cell>
          <cell r="E26">
            <v>-4166.1174482352217</v>
          </cell>
          <cell r="F26">
            <v>-4023.6287469352201</v>
          </cell>
          <cell r="G26">
            <v>-6896.7796721103778</v>
          </cell>
          <cell r="H26">
            <v>-15086.52586728082</v>
          </cell>
          <cell r="I26">
            <v>-4503.8597527166658</v>
          </cell>
          <cell r="J26">
            <v>-4300.2176523204407</v>
          </cell>
          <cell r="K26">
            <v>-5589.3637137411943</v>
          </cell>
          <cell r="L26">
            <v>-14393.441118778303</v>
          </cell>
          <cell r="M26">
            <v>-476.91655997515682</v>
          </cell>
          <cell r="N26">
            <v>-501.37909757515718</v>
          </cell>
          <cell r="O26">
            <v>-1418.8016296179258</v>
          </cell>
          <cell r="P26">
            <v>-2397.0972871682388</v>
          </cell>
          <cell r="Q26">
            <v>5330.6438995034596</v>
          </cell>
          <cell r="R26">
            <v>5133.2992685034578</v>
          </cell>
          <cell r="S26">
            <v>4043.2388280386804</v>
          </cell>
          <cell r="T26">
            <v>14507.181996045594</v>
          </cell>
          <cell r="V26">
            <v>-17369.882277181769</v>
          </cell>
        </row>
        <row r="29">
          <cell r="C29" t="str">
            <v>Amortization</v>
          </cell>
          <cell r="E29">
            <v>84</v>
          </cell>
          <cell r="F29">
            <v>84</v>
          </cell>
          <cell r="G29">
            <v>84</v>
          </cell>
          <cell r="H29">
            <v>252</v>
          </cell>
          <cell r="I29">
            <v>84</v>
          </cell>
          <cell r="J29">
            <v>84</v>
          </cell>
          <cell r="K29">
            <v>84</v>
          </cell>
          <cell r="L29">
            <v>252</v>
          </cell>
          <cell r="M29">
            <v>84</v>
          </cell>
          <cell r="N29">
            <v>84</v>
          </cell>
          <cell r="O29">
            <v>84</v>
          </cell>
          <cell r="P29">
            <v>252</v>
          </cell>
          <cell r="Q29">
            <v>84</v>
          </cell>
          <cell r="R29">
            <v>84</v>
          </cell>
          <cell r="S29">
            <v>84</v>
          </cell>
          <cell r="T29">
            <v>252</v>
          </cell>
          <cell r="V29">
            <v>1008</v>
          </cell>
        </row>
        <row r="30">
          <cell r="C30" t="str">
            <v>Interest Incom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</row>
        <row r="31">
          <cell r="C31" t="str">
            <v>Interest Expens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</row>
        <row r="34">
          <cell r="C34" t="str">
            <v>EBT</v>
          </cell>
          <cell r="E34">
            <v>-4250.1174482352217</v>
          </cell>
          <cell r="F34">
            <v>-4107.6287469352201</v>
          </cell>
          <cell r="G34">
            <v>-6980.7796721103778</v>
          </cell>
          <cell r="H34">
            <v>-15338.52586728082</v>
          </cell>
          <cell r="I34">
            <v>-4587.8597527166658</v>
          </cell>
          <cell r="J34">
            <v>-4384.2176523204407</v>
          </cell>
          <cell r="K34">
            <v>-5673.3637137411943</v>
          </cell>
          <cell r="L34">
            <v>-14645.441118778303</v>
          </cell>
          <cell r="M34">
            <v>-560.91655997515682</v>
          </cell>
          <cell r="N34">
            <v>-585.37909757515718</v>
          </cell>
          <cell r="O34">
            <v>-1502.8016296179258</v>
          </cell>
          <cell r="P34">
            <v>-2649.0972871682388</v>
          </cell>
          <cell r="Q34">
            <v>5246.6438995034596</v>
          </cell>
          <cell r="R34">
            <v>5049.2992685034578</v>
          </cell>
          <cell r="S34">
            <v>3959.2388280386804</v>
          </cell>
          <cell r="T34">
            <v>14255.181996045594</v>
          </cell>
          <cell r="V34">
            <v>-18377.882277181769</v>
          </cell>
        </row>
      </sheetData>
      <sheetData sheetId="14" refreshError="1">
        <row r="11">
          <cell r="C11" t="str">
            <v>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00</v>
          </cell>
          <cell r="P11">
            <v>2500</v>
          </cell>
          <cell r="Q11">
            <v>3233.3333333333335</v>
          </cell>
          <cell r="R11">
            <v>3233.3333333333335</v>
          </cell>
          <cell r="S11">
            <v>3233.3333333333335</v>
          </cell>
          <cell r="T11">
            <v>9700</v>
          </cell>
          <cell r="V11">
            <v>12200</v>
          </cell>
        </row>
        <row r="13">
          <cell r="C13" t="str">
            <v>COST OF SAL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428.58348566823901</v>
          </cell>
          <cell r="R13">
            <v>442.22910566823901</v>
          </cell>
          <cell r="S13">
            <v>470.4733723977987</v>
          </cell>
          <cell r="T13">
            <v>1341.2859637342767</v>
          </cell>
          <cell r="V13">
            <v>1341.2859637342767</v>
          </cell>
        </row>
        <row r="15">
          <cell r="C15" t="str">
            <v>GROSS PROFI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500</v>
          </cell>
          <cell r="P15">
            <v>2500</v>
          </cell>
          <cell r="Q15">
            <v>2804.7498476650944</v>
          </cell>
          <cell r="R15">
            <v>2791.1042276650946</v>
          </cell>
          <cell r="S15">
            <v>2762.8599609355347</v>
          </cell>
          <cell r="T15">
            <v>8358.7140362657228</v>
          </cell>
          <cell r="V15">
            <v>10858.714036265723</v>
          </cell>
        </row>
        <row r="17">
          <cell r="C17" t="str">
            <v>Gross Profit %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1</v>
          </cell>
          <cell r="Q17">
            <v>0.86744840649435906</v>
          </cell>
          <cell r="R17">
            <v>0.86322811164899826</v>
          </cell>
          <cell r="S17">
            <v>0.85449277142336122</v>
          </cell>
          <cell r="T17">
            <v>0.86172309652223944</v>
          </cell>
          <cell r="V17">
            <v>0.89005852756276416</v>
          </cell>
        </row>
        <row r="21">
          <cell r="C21" t="str">
            <v>OP EXPENSES</v>
          </cell>
        </row>
        <row r="22">
          <cell r="C22" t="str">
            <v>R&amp;D</v>
          </cell>
          <cell r="E22">
            <v>4.9764088050314967</v>
          </cell>
          <cell r="F22">
            <v>9.1587987421384014</v>
          </cell>
          <cell r="G22">
            <v>11.320748427673038</v>
          </cell>
          <cell r="H22">
            <v>25.455955974842936</v>
          </cell>
          <cell r="I22">
            <v>11.828610062893176</v>
          </cell>
          <cell r="J22">
            <v>14.595905660377412</v>
          </cell>
          <cell r="K22">
            <v>19.257069182389841</v>
          </cell>
          <cell r="L22">
            <v>45.681584905660429</v>
          </cell>
          <cell r="M22">
            <v>15.759427672956008</v>
          </cell>
          <cell r="N22">
            <v>15.759427672956008</v>
          </cell>
          <cell r="O22">
            <v>19.571534591194904</v>
          </cell>
          <cell r="P22">
            <v>51.09038993710692</v>
          </cell>
          <cell r="Q22">
            <v>399.60131075471702</v>
          </cell>
          <cell r="R22">
            <v>440.53817075471704</v>
          </cell>
          <cell r="S22">
            <v>525.27097094339615</v>
          </cell>
          <cell r="T22">
            <v>1365.4104524528302</v>
          </cell>
          <cell r="V22">
            <v>1487.6383832704405</v>
          </cell>
        </row>
        <row r="23">
          <cell r="C23" t="str">
            <v>Selling &amp; Marketing</v>
          </cell>
          <cell r="E23">
            <v>95.205815000000001</v>
          </cell>
          <cell r="F23">
            <v>89.665100999999993</v>
          </cell>
          <cell r="G23">
            <v>119.05509000000001</v>
          </cell>
          <cell r="H23">
            <v>303.92600600000003</v>
          </cell>
          <cell r="I23">
            <v>110.948313</v>
          </cell>
          <cell r="J23">
            <v>101.05359600000001</v>
          </cell>
          <cell r="K23">
            <v>128.32768999999999</v>
          </cell>
          <cell r="L23">
            <v>340.32959899999997</v>
          </cell>
          <cell r="M23">
            <v>112.53167000000002</v>
          </cell>
          <cell r="N23">
            <v>112.06204100000001</v>
          </cell>
          <cell r="O23">
            <v>143.30048399999998</v>
          </cell>
          <cell r="P23">
            <v>367.89419500000002</v>
          </cell>
          <cell r="Q23">
            <v>124.42078600000001</v>
          </cell>
          <cell r="R23">
            <v>130.28060399999998</v>
          </cell>
          <cell r="S23">
            <v>164.668375</v>
          </cell>
          <cell r="T23">
            <v>419.36976500000003</v>
          </cell>
          <cell r="V23">
            <v>1431.5195650000001</v>
          </cell>
        </row>
        <row r="24">
          <cell r="C24" t="str">
            <v>G&amp;A</v>
          </cell>
          <cell r="E24">
            <v>180.41334500000002</v>
          </cell>
          <cell r="F24">
            <v>178.96088000000003</v>
          </cell>
          <cell r="G24">
            <v>227.16072200000002</v>
          </cell>
          <cell r="H24">
            <v>586.5349470000001</v>
          </cell>
          <cell r="I24">
            <v>207.15644599999999</v>
          </cell>
          <cell r="J24">
            <v>198.638217</v>
          </cell>
          <cell r="K24">
            <v>236.03085899999999</v>
          </cell>
          <cell r="L24">
            <v>641.82552199999998</v>
          </cell>
          <cell r="M24">
            <v>205.67195799999999</v>
          </cell>
          <cell r="N24">
            <v>204.292181</v>
          </cell>
          <cell r="O24">
            <v>238.434562</v>
          </cell>
          <cell r="P24">
            <v>648.39870099999996</v>
          </cell>
          <cell r="Q24">
            <v>211.33933100000002</v>
          </cell>
          <cell r="R24">
            <v>212.20202100000003</v>
          </cell>
          <cell r="S24">
            <v>251.30116099999995</v>
          </cell>
          <cell r="T24">
            <v>674.84251300000005</v>
          </cell>
          <cell r="V24">
            <v>2551.6016830000003</v>
          </cell>
        </row>
        <row r="25">
          <cell r="C25" t="str">
            <v>Total Op Expenses</v>
          </cell>
          <cell r="E25">
            <v>280.59556880503152</v>
          </cell>
          <cell r="F25">
            <v>277.78477974213843</v>
          </cell>
          <cell r="G25">
            <v>357.53656042767307</v>
          </cell>
          <cell r="H25">
            <v>915.91690897484307</v>
          </cell>
          <cell r="I25">
            <v>329.93336906289318</v>
          </cell>
          <cell r="J25">
            <v>314.28771866037744</v>
          </cell>
          <cell r="K25">
            <v>383.61561818238982</v>
          </cell>
          <cell r="L25">
            <v>1027.8367059056604</v>
          </cell>
          <cell r="M25">
            <v>333.96305567295599</v>
          </cell>
          <cell r="N25">
            <v>332.113649672956</v>
          </cell>
          <cell r="O25">
            <v>401.30658059119492</v>
          </cell>
          <cell r="P25">
            <v>1067.3832859371068</v>
          </cell>
          <cell r="Q25">
            <v>735.36142775471706</v>
          </cell>
          <cell r="R25">
            <v>783.02079575471703</v>
          </cell>
          <cell r="S25">
            <v>941.2405069433961</v>
          </cell>
          <cell r="T25">
            <v>2459.6227304528302</v>
          </cell>
          <cell r="V25">
            <v>5470.7596312704409</v>
          </cell>
        </row>
        <row r="29">
          <cell r="C29" t="str">
            <v>OPERATING PROFIT</v>
          </cell>
          <cell r="E29">
            <v>-280.59556880503152</v>
          </cell>
          <cell r="F29">
            <v>-277.78477974213843</v>
          </cell>
          <cell r="G29">
            <v>-357.53656042767307</v>
          </cell>
          <cell r="H29">
            <v>-915.91690897484307</v>
          </cell>
          <cell r="I29">
            <v>-329.93336906289318</v>
          </cell>
          <cell r="J29">
            <v>-314.28771866037744</v>
          </cell>
          <cell r="K29">
            <v>-383.61561818238982</v>
          </cell>
          <cell r="L29">
            <v>-1027.8367059056604</v>
          </cell>
          <cell r="M29">
            <v>-333.96305567295599</v>
          </cell>
          <cell r="N29">
            <v>-332.113649672956</v>
          </cell>
          <cell r="O29">
            <v>2098.6934194088053</v>
          </cell>
          <cell r="P29">
            <v>1432.6167140628932</v>
          </cell>
          <cell r="Q29">
            <v>2069.3884199103773</v>
          </cell>
          <cell r="R29">
            <v>2008.0834319103776</v>
          </cell>
          <cell r="S29">
            <v>1821.6194539921385</v>
          </cell>
          <cell r="T29">
            <v>5899.0913058128926</v>
          </cell>
          <cell r="V29">
            <v>5387.9544049952819</v>
          </cell>
        </row>
        <row r="33">
          <cell r="C33" t="str">
            <v>Interest Income</v>
          </cell>
          <cell r="H33">
            <v>0</v>
          </cell>
          <cell r="L33">
            <v>0</v>
          </cell>
          <cell r="P33">
            <v>0</v>
          </cell>
          <cell r="T33">
            <v>0</v>
          </cell>
          <cell r="V33">
            <v>0</v>
          </cell>
        </row>
        <row r="34">
          <cell r="C34" t="str">
            <v>Interest Expense</v>
          </cell>
          <cell r="H34">
            <v>0</v>
          </cell>
          <cell r="L34">
            <v>0</v>
          </cell>
          <cell r="P34">
            <v>0</v>
          </cell>
          <cell r="T34">
            <v>0</v>
          </cell>
          <cell r="V34">
            <v>0</v>
          </cell>
        </row>
        <row r="38">
          <cell r="C38" t="str">
            <v>EBT</v>
          </cell>
          <cell r="E38">
            <v>-280.59556880503152</v>
          </cell>
          <cell r="F38">
            <v>-277.78477974213843</v>
          </cell>
          <cell r="G38">
            <v>-357.53656042767307</v>
          </cell>
          <cell r="H38">
            <v>-915.91690897484307</v>
          </cell>
          <cell r="I38">
            <v>-329.93336906289318</v>
          </cell>
          <cell r="J38">
            <v>-314.28771866037744</v>
          </cell>
          <cell r="K38">
            <v>-383.61561818238982</v>
          </cell>
          <cell r="L38">
            <v>-1027.8367059056604</v>
          </cell>
          <cell r="M38">
            <v>-333.96305567295599</v>
          </cell>
          <cell r="N38">
            <v>-332.113649672956</v>
          </cell>
          <cell r="O38">
            <v>2098.6934194088053</v>
          </cell>
          <cell r="P38">
            <v>1432.6167140628932</v>
          </cell>
          <cell r="Q38">
            <v>2069.3884199103773</v>
          </cell>
          <cell r="R38">
            <v>2008.0834319103776</v>
          </cell>
          <cell r="S38">
            <v>1821.6194539921385</v>
          </cell>
          <cell r="T38">
            <v>5899.0913058128926</v>
          </cell>
          <cell r="V38">
            <v>5387.9544049952819</v>
          </cell>
        </row>
      </sheetData>
      <sheetData sheetId="15" refreshError="1">
        <row r="11">
          <cell r="C11" t="str">
            <v>REVENUE</v>
          </cell>
          <cell r="E11">
            <v>297.89999999999998</v>
          </cell>
          <cell r="F11">
            <v>264.8</v>
          </cell>
          <cell r="G11">
            <v>231.70000000000002</v>
          </cell>
          <cell r="H11">
            <v>794.40000000000009</v>
          </cell>
          <cell r="I11">
            <v>231.70000000000002</v>
          </cell>
          <cell r="J11">
            <v>148.94999999999999</v>
          </cell>
          <cell r="K11">
            <v>115.85000000000001</v>
          </cell>
          <cell r="L11">
            <v>496.5</v>
          </cell>
          <cell r="M11">
            <v>132.4</v>
          </cell>
          <cell r="N11">
            <v>115.85000000000001</v>
          </cell>
          <cell r="O11">
            <v>115.85000000000001</v>
          </cell>
          <cell r="P11">
            <v>364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1655</v>
          </cell>
        </row>
        <row r="13">
          <cell r="C13" t="str">
            <v>COST OF SALES</v>
          </cell>
          <cell r="E13">
            <v>45.833333333333336</v>
          </cell>
          <cell r="F13">
            <v>45.833333333333336</v>
          </cell>
          <cell r="G13">
            <v>45.833333333333336</v>
          </cell>
          <cell r="H13">
            <v>137.5</v>
          </cell>
          <cell r="I13">
            <v>45.833333333333336</v>
          </cell>
          <cell r="J13">
            <v>45.833333333333336</v>
          </cell>
          <cell r="K13">
            <v>45.833333333333336</v>
          </cell>
          <cell r="L13">
            <v>137.5</v>
          </cell>
          <cell r="M13">
            <v>45.833333333333336</v>
          </cell>
          <cell r="N13">
            <v>45.833333333333336</v>
          </cell>
          <cell r="O13">
            <v>45.833333333333336</v>
          </cell>
          <cell r="P13">
            <v>137.5</v>
          </cell>
          <cell r="Q13">
            <v>45.833333333333336</v>
          </cell>
          <cell r="R13">
            <v>45.833333333333336</v>
          </cell>
          <cell r="S13">
            <v>45.833333333333336</v>
          </cell>
          <cell r="T13">
            <v>137.5</v>
          </cell>
          <cell r="V13">
            <v>550</v>
          </cell>
        </row>
        <row r="15">
          <cell r="C15" t="str">
            <v>GROSS PROFIT</v>
          </cell>
          <cell r="E15">
            <v>252.06666666666663</v>
          </cell>
          <cell r="F15">
            <v>218.96666666666667</v>
          </cell>
          <cell r="G15">
            <v>185.86666666666667</v>
          </cell>
          <cell r="H15">
            <v>656.90000000000009</v>
          </cell>
          <cell r="I15">
            <v>185.86666666666667</v>
          </cell>
          <cell r="J15">
            <v>103.11666666666665</v>
          </cell>
          <cell r="K15">
            <v>70.01666666666668</v>
          </cell>
          <cell r="L15">
            <v>359</v>
          </cell>
          <cell r="M15">
            <v>86.566666666666663</v>
          </cell>
          <cell r="N15">
            <v>70.01666666666668</v>
          </cell>
          <cell r="O15">
            <v>70.01666666666668</v>
          </cell>
          <cell r="P15">
            <v>226.60000000000002</v>
          </cell>
          <cell r="Q15">
            <v>-45.833333333333336</v>
          </cell>
          <cell r="R15">
            <v>-45.833333333333336</v>
          </cell>
          <cell r="S15">
            <v>-45.833333333333336</v>
          </cell>
          <cell r="T15">
            <v>-137.5</v>
          </cell>
          <cell r="V15">
            <v>1105</v>
          </cell>
        </row>
        <row r="17">
          <cell r="C17" t="str">
            <v>Gross Profit %</v>
          </cell>
          <cell r="E17">
            <v>0.84614523889448356</v>
          </cell>
          <cell r="F17">
            <v>0.82691339375629402</v>
          </cell>
          <cell r="G17">
            <v>0.80218673572147892</v>
          </cell>
          <cell r="H17">
            <v>0.82691339375629402</v>
          </cell>
          <cell r="I17">
            <v>0.80218673572147892</v>
          </cell>
          <cell r="J17">
            <v>0.69229047778896713</v>
          </cell>
          <cell r="K17">
            <v>0.60437347144295794</v>
          </cell>
          <cell r="L17">
            <v>0.7230614300100705</v>
          </cell>
          <cell r="M17">
            <v>0.65382678751258805</v>
          </cell>
          <cell r="N17">
            <v>0.60437347144295794</v>
          </cell>
          <cell r="O17">
            <v>0.60437347144295794</v>
          </cell>
          <cell r="P17">
            <v>0.6223564954682779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.66767371601208458</v>
          </cell>
        </row>
        <row r="21">
          <cell r="C21" t="str">
            <v>OP EXPENSES</v>
          </cell>
        </row>
        <row r="22">
          <cell r="C22" t="str">
            <v>R&amp;D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</row>
        <row r="23">
          <cell r="C23" t="str">
            <v>Selling &amp; Marketing</v>
          </cell>
          <cell r="E23">
            <v>145.25516999999999</v>
          </cell>
          <cell r="F23">
            <v>129.42583999999999</v>
          </cell>
          <cell r="G23">
            <v>149.26244</v>
          </cell>
          <cell r="H23">
            <v>423.94344999999998</v>
          </cell>
          <cell r="I23">
            <v>89.672290000000004</v>
          </cell>
          <cell r="J23">
            <v>68.799449999999993</v>
          </cell>
          <cell r="K23">
            <v>83.48733</v>
          </cell>
          <cell r="L23">
            <v>241.95907</v>
          </cell>
          <cell r="M23">
            <v>61.659610000000001</v>
          </cell>
          <cell r="N23">
            <v>53.483689999999996</v>
          </cell>
          <cell r="O23">
            <v>56.191559999999996</v>
          </cell>
          <cell r="P23">
            <v>171.33485999999999</v>
          </cell>
          <cell r="Q23">
            <v>48.512279999999997</v>
          </cell>
          <cell r="R23">
            <v>42.221030000000006</v>
          </cell>
          <cell r="S23">
            <v>43.004889999999989</v>
          </cell>
          <cell r="T23">
            <v>133.73820000000001</v>
          </cell>
          <cell r="V23">
            <v>970.97558000000004</v>
          </cell>
        </row>
        <row r="24">
          <cell r="C24" t="str">
            <v>G&amp;A</v>
          </cell>
          <cell r="E24">
            <v>9.1924299999999999</v>
          </cell>
          <cell r="F24">
            <v>9.2646800000000002</v>
          </cell>
          <cell r="G24">
            <v>11.271799999999999</v>
          </cell>
          <cell r="H24">
            <v>29.728909999999999</v>
          </cell>
          <cell r="I24">
            <v>9.5446300000000015</v>
          </cell>
          <cell r="J24">
            <v>9.4904500000000009</v>
          </cell>
          <cell r="K24">
            <v>11.55175</v>
          </cell>
          <cell r="L24">
            <v>30.586830000000003</v>
          </cell>
          <cell r="M24">
            <v>9.6530000000000005</v>
          </cell>
          <cell r="N24">
            <v>9.6349399999999985</v>
          </cell>
          <cell r="O24">
            <v>11.506600000000001</v>
          </cell>
          <cell r="P24">
            <v>30.794539999999998</v>
          </cell>
          <cell r="Q24">
            <v>9.6078500000000009</v>
          </cell>
          <cell r="R24">
            <v>9.5988199999999999</v>
          </cell>
          <cell r="S24">
            <v>11.363439999999999</v>
          </cell>
          <cell r="T24">
            <v>30.57011</v>
          </cell>
          <cell r="V24">
            <v>121.68039</v>
          </cell>
        </row>
        <row r="25">
          <cell r="C25" t="str">
            <v>Total Op Expenses</v>
          </cell>
          <cell r="E25">
            <v>154.44759999999999</v>
          </cell>
          <cell r="F25">
            <v>138.69051999999999</v>
          </cell>
          <cell r="G25">
            <v>160.53424000000001</v>
          </cell>
          <cell r="H25">
            <v>453.67236000000003</v>
          </cell>
          <cell r="I25">
            <v>99.216920000000002</v>
          </cell>
          <cell r="J25">
            <v>78.289899999999989</v>
          </cell>
          <cell r="K25">
            <v>95.039079999999998</v>
          </cell>
          <cell r="L25">
            <v>272.54590000000002</v>
          </cell>
          <cell r="M25">
            <v>71.312610000000006</v>
          </cell>
          <cell r="N25">
            <v>63.118629999999996</v>
          </cell>
          <cell r="O25">
            <v>67.698160000000001</v>
          </cell>
          <cell r="P25">
            <v>202.1294</v>
          </cell>
          <cell r="Q25">
            <v>58.120129999999996</v>
          </cell>
          <cell r="R25">
            <v>51.819850000000002</v>
          </cell>
          <cell r="S25">
            <v>54.368329999999986</v>
          </cell>
          <cell r="T25">
            <v>164.30830999999998</v>
          </cell>
          <cell r="V25">
            <v>1092.65597</v>
          </cell>
        </row>
        <row r="29">
          <cell r="C29" t="str">
            <v>OPERATING PROFIT</v>
          </cell>
          <cell r="E29">
            <v>97.61906666666664</v>
          </cell>
          <cell r="F29">
            <v>80.276146666666676</v>
          </cell>
          <cell r="G29">
            <v>25.332426666666663</v>
          </cell>
          <cell r="H29">
            <v>203.22763999999998</v>
          </cell>
          <cell r="I29">
            <v>86.649746666666672</v>
          </cell>
          <cell r="J29">
            <v>24.826766666666657</v>
          </cell>
          <cell r="K29">
            <v>-25.022413333333319</v>
          </cell>
          <cell r="L29">
            <v>86.454100000000011</v>
          </cell>
          <cell r="M29">
            <v>15.254056666666656</v>
          </cell>
          <cell r="N29">
            <v>6.8980366666666839</v>
          </cell>
          <cell r="O29">
            <v>2.3185066666666785</v>
          </cell>
          <cell r="P29">
            <v>24.470600000000019</v>
          </cell>
          <cell r="Q29">
            <v>-103.95346333333333</v>
          </cell>
          <cell r="R29">
            <v>-97.653183333333345</v>
          </cell>
          <cell r="S29">
            <v>-100.20166333333333</v>
          </cell>
          <cell r="T29">
            <v>-301.80831000000001</v>
          </cell>
          <cell r="V29">
            <v>12.344029999999975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3">
          <cell r="C33" t="str">
            <v>Amortizat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</row>
        <row r="34">
          <cell r="C34" t="str">
            <v>Interest Incom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</row>
        <row r="35">
          <cell r="C35" t="str">
            <v>Interest Expens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</row>
        <row r="39">
          <cell r="C39" t="str">
            <v>EBT</v>
          </cell>
          <cell r="E39">
            <v>97.61906666666664</v>
          </cell>
          <cell r="F39">
            <v>80.276146666666676</v>
          </cell>
          <cell r="G39">
            <v>25.332426666666663</v>
          </cell>
          <cell r="H39">
            <v>203.22763999999998</v>
          </cell>
          <cell r="I39">
            <v>86.649746666666672</v>
          </cell>
          <cell r="J39">
            <v>24.826766666666657</v>
          </cell>
          <cell r="K39">
            <v>-25.022413333333319</v>
          </cell>
          <cell r="L39">
            <v>86.454100000000011</v>
          </cell>
          <cell r="M39">
            <v>15.254056666666656</v>
          </cell>
          <cell r="N39">
            <v>6.8980366666666839</v>
          </cell>
          <cell r="O39">
            <v>2.3185066666666785</v>
          </cell>
          <cell r="P39">
            <v>24.470600000000019</v>
          </cell>
          <cell r="Q39">
            <v>-103.95346333333333</v>
          </cell>
          <cell r="R39">
            <v>-97.653183333333345</v>
          </cell>
          <cell r="S39">
            <v>-100.20166333333333</v>
          </cell>
          <cell r="T39">
            <v>-301.80831000000001</v>
          </cell>
          <cell r="V39">
            <v>12.344029999999975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"/>
      <sheetName val="QTR"/>
      <sheetName val="QIS-ECA"/>
      <sheetName val="QTR-B"/>
      <sheetName val="QTR-G"/>
      <sheetName val="QTR-E"/>
      <sheetName val="HC"/>
      <sheetName val="BREW-ECA"/>
      <sheetName val="GS-ECA"/>
      <sheetName val="EUD-ECA"/>
      <sheetName val="REV."/>
      <sheetName val="Outlook"/>
      <sheetName val="QIS"/>
      <sheetName val="BREW"/>
      <sheetName val="Group"/>
      <sheetName val="Eudora"/>
      <sheetName val="QIS_FY02vsJUL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">
          <cell r="C11" t="str">
            <v>REVENUE</v>
          </cell>
          <cell r="E11">
            <v>1016.0196666666666</v>
          </cell>
          <cell r="F11">
            <v>982.91966666666667</v>
          </cell>
          <cell r="G11">
            <v>949.81966666666665</v>
          </cell>
          <cell r="H11">
            <v>2948.759</v>
          </cell>
          <cell r="I11">
            <v>2747.9456666666665</v>
          </cell>
          <cell r="J11">
            <v>2665.1956666666665</v>
          </cell>
          <cell r="K11">
            <v>2632.0956666666666</v>
          </cell>
          <cell r="L11">
            <v>8045.2370000000001</v>
          </cell>
          <cell r="M11">
            <v>6885.8892999999998</v>
          </cell>
          <cell r="N11">
            <v>6869.3393000000005</v>
          </cell>
          <cell r="O11">
            <v>9369.3389999999999</v>
          </cell>
          <cell r="P11">
            <v>23124.567599999998</v>
          </cell>
          <cell r="Q11">
            <v>15241.156000000001</v>
          </cell>
          <cell r="R11">
            <v>15241.156000000001</v>
          </cell>
          <cell r="S11">
            <v>15241.156000000001</v>
          </cell>
          <cell r="T11">
            <v>45723.468000000001</v>
          </cell>
          <cell r="U11">
            <v>0</v>
          </cell>
          <cell r="V11">
            <v>79842.031600000002</v>
          </cell>
        </row>
        <row r="13">
          <cell r="C13" t="str">
            <v>COST OF SALES</v>
          </cell>
          <cell r="E13">
            <v>45.833333333333336</v>
          </cell>
          <cell r="F13">
            <v>45.833333333333336</v>
          </cell>
          <cell r="G13">
            <v>1273.1136562971697</v>
          </cell>
          <cell r="H13">
            <v>1364.7803229638364</v>
          </cell>
          <cell r="I13">
            <v>1132.5764203223268</v>
          </cell>
          <cell r="J13">
            <v>1137.1890403223269</v>
          </cell>
          <cell r="K13">
            <v>1326.31587038522</v>
          </cell>
          <cell r="L13">
            <v>3596.081331029874</v>
          </cell>
          <cell r="M13">
            <v>1201.293521957547</v>
          </cell>
          <cell r="N13">
            <v>1201.293521957547</v>
          </cell>
          <cell r="O13">
            <v>1345.7551974292453</v>
          </cell>
          <cell r="P13">
            <v>3748.3422413443395</v>
          </cell>
          <cell r="Q13">
            <v>1581.0604692610061</v>
          </cell>
          <cell r="R13">
            <v>1664.9208892610063</v>
          </cell>
          <cell r="S13">
            <v>1833.8332168710692</v>
          </cell>
          <cell r="T13">
            <v>5079.8145753930821</v>
          </cell>
          <cell r="U13">
            <v>0</v>
          </cell>
          <cell r="V13">
            <v>13789.018470731131</v>
          </cell>
        </row>
        <row r="15">
          <cell r="C15" t="str">
            <v>GROSS PROFIT</v>
          </cell>
          <cell r="E15">
            <v>970.18633333333321</v>
          </cell>
          <cell r="F15">
            <v>937.0863333333333</v>
          </cell>
          <cell r="G15">
            <v>-323.29398963050312</v>
          </cell>
          <cell r="H15">
            <v>1583.9786770361634</v>
          </cell>
          <cell r="I15">
            <v>1615.3692463443399</v>
          </cell>
          <cell r="J15">
            <v>1528.0066263443396</v>
          </cell>
          <cell r="K15">
            <v>1305.7797962814466</v>
          </cell>
          <cell r="L15">
            <v>4449.1556689701265</v>
          </cell>
          <cell r="M15">
            <v>5684.5957780424533</v>
          </cell>
          <cell r="N15">
            <v>5668.0457780424531</v>
          </cell>
          <cell r="O15">
            <v>8023.5838025707544</v>
          </cell>
          <cell r="P15">
            <v>19376.225358655662</v>
          </cell>
          <cell r="Q15">
            <v>13660.095530738994</v>
          </cell>
          <cell r="R15">
            <v>13576.235110738993</v>
          </cell>
          <cell r="S15">
            <v>13407.322783128931</v>
          </cell>
          <cell r="T15">
            <v>40643.65342460692</v>
          </cell>
          <cell r="U15">
            <v>0</v>
          </cell>
          <cell r="V15">
            <v>66053.013129268875</v>
          </cell>
        </row>
        <row r="17">
          <cell r="C17" t="str">
            <v>Gross Profit %</v>
          </cell>
          <cell r="E17">
            <v>0.95488932464889942</v>
          </cell>
          <cell r="F17">
            <v>0.95337021438510228</v>
          </cell>
          <cell r="G17">
            <v>-0.34037407412828519</v>
          </cell>
          <cell r="H17">
            <v>0.53716789911829466</v>
          </cell>
          <cell r="I17">
            <v>0.58784613754893744</v>
          </cell>
          <cell r="J17">
            <v>0.57331874183008935</v>
          </cell>
          <cell r="K17">
            <v>0.49609891191193278</v>
          </cell>
          <cell r="L17">
            <v>0.55301735287228038</v>
          </cell>
          <cell r="M17">
            <v>0.82554271937576074</v>
          </cell>
          <cell r="N17">
            <v>0.82512240704756756</v>
          </cell>
          <cell r="O17">
            <v>0.85636604701470986</v>
          </cell>
          <cell r="P17">
            <v>0.83790649381291193</v>
          </cell>
          <cell r="Q17">
            <v>0.89626374342858206</v>
          </cell>
          <cell r="R17">
            <v>0.89076150855873348</v>
          </cell>
          <cell r="S17">
            <v>0.87967886314718713</v>
          </cell>
          <cell r="T17">
            <v>0.88890137171150096</v>
          </cell>
          <cell r="U17">
            <v>0</v>
          </cell>
          <cell r="V17">
            <v>0.82729624742250263</v>
          </cell>
        </row>
        <row r="21">
          <cell r="C21" t="str">
            <v>OP EXPENSES</v>
          </cell>
        </row>
        <row r="22">
          <cell r="C22" t="str">
            <v>R&amp;D</v>
          </cell>
          <cell r="E22">
            <v>669.7013421069189</v>
          </cell>
          <cell r="F22">
            <v>618.09536004402514</v>
          </cell>
          <cell r="G22">
            <v>1373.2857695408807</v>
          </cell>
          <cell r="H22">
            <v>2661.082471691825</v>
          </cell>
          <cell r="I22">
            <v>1124.8604381572327</v>
          </cell>
          <cell r="J22">
            <v>1170.6130563584907</v>
          </cell>
          <cell r="K22">
            <v>1499.4320771383645</v>
          </cell>
          <cell r="L22">
            <v>3794.9055716540879</v>
          </cell>
          <cell r="M22">
            <v>1259.0093968238994</v>
          </cell>
          <cell r="N22">
            <v>1379.0093968238994</v>
          </cell>
          <cell r="O22">
            <v>1497.4726271132081</v>
          </cell>
          <cell r="P22">
            <v>4135.4914207610072</v>
          </cell>
          <cell r="Q22">
            <v>1549.6648603584908</v>
          </cell>
          <cell r="R22">
            <v>1705.8153323584907</v>
          </cell>
          <cell r="S22">
            <v>2021.5628740314467</v>
          </cell>
          <cell r="T22">
            <v>5277.0430667484279</v>
          </cell>
          <cell r="U22">
            <v>0</v>
          </cell>
          <cell r="V22">
            <v>15868.522530855347</v>
          </cell>
        </row>
        <row r="23">
          <cell r="C23" t="str">
            <v>Selling &amp; Marketing</v>
          </cell>
          <cell r="E23">
            <v>2616.8685399999999</v>
          </cell>
          <cell r="F23">
            <v>2523.9757</v>
          </cell>
          <cell r="G23">
            <v>2951.81711</v>
          </cell>
          <cell r="H23">
            <v>8092.6613499999994</v>
          </cell>
          <cell r="I23">
            <v>2872.5850700000001</v>
          </cell>
          <cell r="J23">
            <v>2696.3371400000001</v>
          </cell>
          <cell r="K23">
            <v>3096.2568400000005</v>
          </cell>
          <cell r="L23">
            <v>8665.1790500000025</v>
          </cell>
          <cell r="M23">
            <v>2876.8547700000004</v>
          </cell>
          <cell r="N23">
            <v>2793.1742600000002</v>
          </cell>
          <cell r="O23">
            <v>3118.5586700000003</v>
          </cell>
          <cell r="P23">
            <v>8788.5877000000019</v>
          </cell>
          <cell r="Q23">
            <v>2403.27295</v>
          </cell>
          <cell r="R23">
            <v>2407.3930000000005</v>
          </cell>
          <cell r="S23">
            <v>2745.1327700000002</v>
          </cell>
          <cell r="T23">
            <v>7555.7987200000007</v>
          </cell>
          <cell r="U23">
            <v>0</v>
          </cell>
          <cell r="V23">
            <v>33102.226820000003</v>
          </cell>
        </row>
        <row r="24">
          <cell r="C24" t="str">
            <v>G&amp;A</v>
          </cell>
          <cell r="E24">
            <v>2032.7104016000003</v>
          </cell>
          <cell r="F24">
            <v>2016.1526532999999</v>
          </cell>
          <cell r="G24">
            <v>2580.5869367</v>
          </cell>
          <cell r="H24">
            <v>6629.4499915999995</v>
          </cell>
          <cell r="I24">
            <v>2365.0671132999996</v>
          </cell>
          <cell r="J24">
            <v>2250.7350342999998</v>
          </cell>
          <cell r="K24">
            <v>2708.0926243999997</v>
          </cell>
          <cell r="L24">
            <v>7323.8947720000006</v>
          </cell>
          <cell r="M24">
            <v>2344.3571701999995</v>
          </cell>
          <cell r="N24">
            <v>2322.4568318000001</v>
          </cell>
          <cell r="O24">
            <v>2725.3422090000004</v>
          </cell>
          <cell r="P24">
            <v>7392.1562110000004</v>
          </cell>
          <cell r="Q24">
            <v>2411.0788643000001</v>
          </cell>
          <cell r="R24">
            <v>2419.2972613000006</v>
          </cell>
          <cell r="S24">
            <v>2875.9705204000002</v>
          </cell>
          <cell r="T24">
            <v>7706.3466460000009</v>
          </cell>
          <cell r="U24">
            <v>0</v>
          </cell>
          <cell r="V24">
            <v>29051.847620600001</v>
          </cell>
        </row>
        <row r="25">
          <cell r="C25" t="str">
            <v>Total Op Expenses</v>
          </cell>
          <cell r="E25">
            <v>5319.2802837069203</v>
          </cell>
          <cell r="F25">
            <v>5158.2237133440249</v>
          </cell>
          <cell r="G25">
            <v>6905.6898162408806</v>
          </cell>
          <cell r="H25">
            <v>17383.193813291826</v>
          </cell>
          <cell r="I25">
            <v>6362.5126214572319</v>
          </cell>
          <cell r="J25">
            <v>6117.6852306584906</v>
          </cell>
          <cell r="K25">
            <v>7303.7815415383639</v>
          </cell>
          <cell r="L25">
            <v>19783.979393654092</v>
          </cell>
          <cell r="M25">
            <v>6480.2213370238997</v>
          </cell>
          <cell r="N25">
            <v>6494.6404886238997</v>
          </cell>
          <cell r="O25">
            <v>7341.3735061132084</v>
          </cell>
          <cell r="P25">
            <v>20316.23533176101</v>
          </cell>
          <cell r="Q25">
            <v>6364.016674658491</v>
          </cell>
          <cell r="R25">
            <v>6532.5055936584913</v>
          </cell>
          <cell r="S25">
            <v>7642.6661644314463</v>
          </cell>
          <cell r="T25">
            <v>20539.188432748429</v>
          </cell>
          <cell r="U25">
            <v>0</v>
          </cell>
          <cell r="V25">
            <v>78022.596971455365</v>
          </cell>
        </row>
        <row r="29">
          <cell r="C29" t="str">
            <v>OPERATING PROFIT</v>
          </cell>
          <cell r="E29">
            <v>-4349.0939503735872</v>
          </cell>
          <cell r="F29">
            <v>-4221.1373800106912</v>
          </cell>
          <cell r="G29">
            <v>-7228.983805871384</v>
          </cell>
          <cell r="H29">
            <v>-15799.215136255661</v>
          </cell>
          <cell r="I29">
            <v>-4747.1433751128916</v>
          </cell>
          <cell r="J29">
            <v>-4589.678604314151</v>
          </cell>
          <cell r="K29">
            <v>-5998.0017452569173</v>
          </cell>
          <cell r="L29">
            <v>-15334.823724683965</v>
          </cell>
          <cell r="M29">
            <v>-795.62555898144637</v>
          </cell>
          <cell r="N29">
            <v>-826.59471058144663</v>
          </cell>
          <cell r="O29">
            <v>682.21029645754606</v>
          </cell>
          <cell r="P29">
            <v>-940.00997310534876</v>
          </cell>
          <cell r="Q29">
            <v>7296.0788560805031</v>
          </cell>
          <cell r="R29">
            <v>7043.7295170805019</v>
          </cell>
          <cell r="S29">
            <v>5764.6566186974851</v>
          </cell>
          <cell r="T29">
            <v>20104.464991858491</v>
          </cell>
          <cell r="U29">
            <v>0</v>
          </cell>
          <cell r="V29">
            <v>-11969.583842186485</v>
          </cell>
        </row>
        <row r="33">
          <cell r="C33" t="str">
            <v>Amortizat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C34" t="str">
            <v>Interest Incom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C35" t="str">
            <v>Interest Expens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9">
          <cell r="C39" t="str">
            <v>EBT</v>
          </cell>
          <cell r="E39">
            <v>-4349.0939503735872</v>
          </cell>
          <cell r="F39">
            <v>-4221.1373800106912</v>
          </cell>
          <cell r="G39">
            <v>-7228.983805871384</v>
          </cell>
          <cell r="H39">
            <v>-15799.215136255661</v>
          </cell>
          <cell r="I39">
            <v>-4747.1433751128916</v>
          </cell>
          <cell r="J39">
            <v>-4589.678604314151</v>
          </cell>
          <cell r="K39">
            <v>-5998.0017452569173</v>
          </cell>
          <cell r="L39">
            <v>-15334.823724683965</v>
          </cell>
          <cell r="M39">
            <v>-795.62555898144637</v>
          </cell>
          <cell r="N39">
            <v>-826.59471058144663</v>
          </cell>
          <cell r="O39">
            <v>682.21029645754606</v>
          </cell>
          <cell r="P39">
            <v>-940.00997310534876</v>
          </cell>
          <cell r="Q39">
            <v>7296.0788560805031</v>
          </cell>
          <cell r="R39">
            <v>7043.7295170805019</v>
          </cell>
          <cell r="S39">
            <v>5764.6566186974851</v>
          </cell>
          <cell r="T39">
            <v>20104.464991858491</v>
          </cell>
          <cell r="U39" t="e">
            <v>#REF!</v>
          </cell>
          <cell r="V39">
            <v>-11969.583842186485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MFG DEMAND"/>
      <sheetName val="Cons BS"/>
      <sheetName val="MTD Cons P&amp;L"/>
      <sheetName val="MTD Cons P&amp;L - Summary"/>
      <sheetName val="Regional P&amp;Ls"/>
      <sheetName val="glsrpt129909e"/>
      <sheetName val="Q1"/>
      <sheetName val="Q2"/>
      <sheetName val="Q3"/>
      <sheetName val="Q4"/>
      <sheetName val="fy00"/>
      <sheetName val="p-table"/>
      <sheetName val="MTD_Rpt_June"/>
      <sheetName val="YTD_Rpt_Ju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CIP CHARGES"/>
      <sheetName val="Rates"/>
      <sheetName val="Summary P&amp;L"/>
      <sheetName val="Dec. 2001"/>
      <sheetName val="CIP Summary 0005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M Vol"/>
      <sheetName val="RF Vol"/>
      <sheetName val="RF Vol Pivot"/>
      <sheetName val="Regional Allocation"/>
      <sheetName val="ASP"/>
      <sheetName val="AUC"/>
      <sheetName val="Vol"/>
      <sheetName val="Unit GM"/>
      <sheetName val="GM %"/>
      <sheetName val="Ext Rev"/>
      <sheetName val="P&amp;L Summary"/>
      <sheetName val="WW Forecasts"/>
      <sheetName val="RF Attach Rate Pivot"/>
    </sheetNames>
    <sheetDataSet>
      <sheetData sheetId="0" refreshError="1"/>
      <sheetData sheetId="1" refreshError="1">
        <row r="3">
          <cell r="A3" t="str">
            <v>Index</v>
          </cell>
          <cell r="C3" t="str">
            <v>Analog</v>
          </cell>
          <cell r="D3" t="str">
            <v>to</v>
          </cell>
          <cell r="E3" t="str">
            <v>Digital</v>
          </cell>
          <cell r="F3" t="str">
            <v>1Q CY00</v>
          </cell>
          <cell r="G3" t="str">
            <v>2Q CY00</v>
          </cell>
          <cell r="H3" t="str">
            <v>3Q CY00</v>
          </cell>
          <cell r="I3" t="str">
            <v>4Q CY00</v>
          </cell>
          <cell r="J3" t="str">
            <v>1Q CY01</v>
          </cell>
          <cell r="K3" t="str">
            <v>2Q CY01</v>
          </cell>
          <cell r="L3" t="str">
            <v>3Q CY01</v>
          </cell>
          <cell r="M3" t="str">
            <v>4Q CY01</v>
          </cell>
          <cell r="N3" t="str">
            <v>1Q CY02</v>
          </cell>
          <cell r="O3" t="str">
            <v>2Q CY02</v>
          </cell>
          <cell r="P3" t="str">
            <v>3Q CY02</v>
          </cell>
          <cell r="Q3" t="str">
            <v>4Q CY02</v>
          </cell>
          <cell r="R3" t="str">
            <v>1Q CY03</v>
          </cell>
          <cell r="S3" t="str">
            <v>2Q CY03</v>
          </cell>
          <cell r="T3" t="str">
            <v>3Q CY03</v>
          </cell>
          <cell r="U3" t="str">
            <v>4Q CY03</v>
          </cell>
          <cell r="V3" t="str">
            <v>1Q CY04</v>
          </cell>
          <cell r="W3" t="str">
            <v>2Q CY04</v>
          </cell>
          <cell r="X3" t="str">
            <v>3Q CY04</v>
          </cell>
          <cell r="Y3" t="str">
            <v>4Q CY04</v>
          </cell>
          <cell r="Z3" t="str">
            <v>1Q CY05</v>
          </cell>
          <cell r="AA3" t="str">
            <v>2Q CY05</v>
          </cell>
          <cell r="AB3" t="str">
            <v>3Q CY05</v>
          </cell>
          <cell r="AC3" t="str">
            <v>4Q CY05</v>
          </cell>
        </row>
        <row r="4">
          <cell r="A4">
            <v>1</v>
          </cell>
          <cell r="B4" t="str">
            <v>Amps</v>
          </cell>
          <cell r="C4" t="str">
            <v>IFR3000</v>
          </cell>
          <cell r="D4" t="str">
            <v>to</v>
          </cell>
          <cell r="E4" t="str">
            <v>MSM3000</v>
          </cell>
          <cell r="F4">
            <v>0.69892473118279563</v>
          </cell>
          <cell r="G4">
            <v>0.84615384615384615</v>
          </cell>
          <cell r="H4">
            <v>0.88652482269503552</v>
          </cell>
          <cell r="I4">
            <v>0.88079470198675502</v>
          </cell>
          <cell r="J4">
            <v>0.95</v>
          </cell>
          <cell r="K4">
            <v>0.94</v>
          </cell>
          <cell r="L4">
            <v>0.94</v>
          </cell>
          <cell r="M4">
            <v>0.94</v>
          </cell>
          <cell r="N4">
            <v>0.94</v>
          </cell>
          <cell r="O4">
            <v>0.94</v>
          </cell>
          <cell r="P4">
            <v>0.94</v>
          </cell>
          <cell r="Q4">
            <v>0.94</v>
          </cell>
          <cell r="R4">
            <v>0.94</v>
          </cell>
          <cell r="S4">
            <v>0.94</v>
          </cell>
          <cell r="T4">
            <v>0.94</v>
          </cell>
          <cell r="U4">
            <v>0.94</v>
          </cell>
          <cell r="V4">
            <v>0.94</v>
          </cell>
          <cell r="W4">
            <v>0.94</v>
          </cell>
          <cell r="X4">
            <v>0.94</v>
          </cell>
          <cell r="Y4">
            <v>0.94</v>
          </cell>
          <cell r="Z4">
            <v>0.94</v>
          </cell>
          <cell r="AA4">
            <v>0.94</v>
          </cell>
          <cell r="AB4">
            <v>0.94</v>
          </cell>
          <cell r="AC4">
            <v>0.94</v>
          </cell>
        </row>
        <row r="5">
          <cell r="A5">
            <v>2</v>
          </cell>
          <cell r="B5" t="str">
            <v>Amps</v>
          </cell>
          <cell r="C5" t="str">
            <v>IFR3000</v>
          </cell>
          <cell r="D5" t="str">
            <v>to</v>
          </cell>
          <cell r="E5" t="str">
            <v>MSM3100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0.95</v>
          </cell>
          <cell r="K5">
            <v>0.95</v>
          </cell>
          <cell r="L5">
            <v>0.7</v>
          </cell>
          <cell r="M5">
            <v>0.7</v>
          </cell>
          <cell r="N5">
            <v>0.7</v>
          </cell>
          <cell r="O5">
            <v>0.7</v>
          </cell>
          <cell r="P5">
            <v>0.7</v>
          </cell>
          <cell r="Q5">
            <v>0.7</v>
          </cell>
          <cell r="R5">
            <v>0.7</v>
          </cell>
          <cell r="S5">
            <v>0.7</v>
          </cell>
          <cell r="T5">
            <v>0.7</v>
          </cell>
          <cell r="U5">
            <v>0.7</v>
          </cell>
          <cell r="V5">
            <v>0.7</v>
          </cell>
          <cell r="W5">
            <v>0.7</v>
          </cell>
          <cell r="X5">
            <v>0.7</v>
          </cell>
          <cell r="Y5">
            <v>0.7</v>
          </cell>
          <cell r="Z5">
            <v>0.7</v>
          </cell>
          <cell r="AA5">
            <v>0.7</v>
          </cell>
          <cell r="AB5">
            <v>0.7</v>
          </cell>
          <cell r="AC5">
            <v>0.7</v>
          </cell>
        </row>
        <row r="6">
          <cell r="A6">
            <v>3</v>
          </cell>
          <cell r="B6" t="str">
            <v>Amps</v>
          </cell>
          <cell r="C6" t="str">
            <v>IFR3000</v>
          </cell>
          <cell r="D6" t="str">
            <v>to</v>
          </cell>
          <cell r="E6" t="str">
            <v>MSM5000</v>
          </cell>
          <cell r="F6">
            <v>0.69892473118279563</v>
          </cell>
          <cell r="G6">
            <v>0.84615384615384615</v>
          </cell>
          <cell r="H6">
            <v>0.88652482269503552</v>
          </cell>
          <cell r="I6">
            <v>0.88079470198675502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0.94</v>
          </cell>
          <cell r="O6">
            <v>0.94</v>
          </cell>
          <cell r="P6">
            <v>0.94</v>
          </cell>
          <cell r="Q6">
            <v>0.94</v>
          </cell>
          <cell r="R6">
            <v>0.94</v>
          </cell>
          <cell r="S6">
            <v>0.94</v>
          </cell>
          <cell r="T6">
            <v>0.94</v>
          </cell>
          <cell r="U6">
            <v>0.94</v>
          </cell>
          <cell r="V6">
            <v>0.94</v>
          </cell>
          <cell r="W6">
            <v>0.94</v>
          </cell>
          <cell r="X6">
            <v>0.94</v>
          </cell>
          <cell r="Y6">
            <v>0.94</v>
          </cell>
          <cell r="Z6">
            <v>0.94</v>
          </cell>
          <cell r="AA6">
            <v>0.94</v>
          </cell>
          <cell r="AB6">
            <v>0.94</v>
          </cell>
          <cell r="AC6">
            <v>0.94</v>
          </cell>
        </row>
        <row r="7">
          <cell r="A7">
            <v>4</v>
          </cell>
          <cell r="B7" t="str">
            <v>Amps</v>
          </cell>
          <cell r="C7" t="str">
            <v>IFR3000</v>
          </cell>
          <cell r="D7" t="str">
            <v>to</v>
          </cell>
          <cell r="E7" t="str">
            <v>MSM5105</v>
          </cell>
          <cell r="J7">
            <v>0.95</v>
          </cell>
          <cell r="K7">
            <v>0.95</v>
          </cell>
          <cell r="L7">
            <v>0.7</v>
          </cell>
          <cell r="M7">
            <v>0.7</v>
          </cell>
          <cell r="N7">
            <v>0.7</v>
          </cell>
          <cell r="O7">
            <v>0.7</v>
          </cell>
          <cell r="P7">
            <v>0.7</v>
          </cell>
          <cell r="Q7">
            <v>0.7</v>
          </cell>
          <cell r="R7">
            <v>0.7</v>
          </cell>
          <cell r="S7">
            <v>0.7</v>
          </cell>
          <cell r="T7">
            <v>0.7</v>
          </cell>
          <cell r="U7">
            <v>0.7</v>
          </cell>
          <cell r="V7">
            <v>0.7</v>
          </cell>
          <cell r="W7">
            <v>0.7</v>
          </cell>
          <cell r="X7">
            <v>0.7</v>
          </cell>
          <cell r="Y7">
            <v>0.7</v>
          </cell>
          <cell r="Z7">
            <v>0.7</v>
          </cell>
          <cell r="AA7">
            <v>0.7</v>
          </cell>
          <cell r="AB7">
            <v>0.7</v>
          </cell>
          <cell r="AC7">
            <v>0.7</v>
          </cell>
        </row>
        <row r="8">
          <cell r="A8">
            <v>5</v>
          </cell>
          <cell r="B8" t="str">
            <v>Amps</v>
          </cell>
          <cell r="C8" t="str">
            <v>IFR3300</v>
          </cell>
          <cell r="D8" t="str">
            <v>to</v>
          </cell>
          <cell r="E8" t="str">
            <v>MSM3300</v>
          </cell>
          <cell r="L8">
            <v>0.25</v>
          </cell>
          <cell r="M8">
            <v>0.25</v>
          </cell>
          <cell r="N8">
            <v>0.25</v>
          </cell>
          <cell r="O8">
            <v>0.25</v>
          </cell>
          <cell r="P8">
            <v>0.25</v>
          </cell>
          <cell r="Q8">
            <v>0.2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25</v>
          </cell>
          <cell r="AB8">
            <v>0.25</v>
          </cell>
          <cell r="AC8">
            <v>0.25</v>
          </cell>
        </row>
        <row r="9">
          <cell r="A9">
            <v>6</v>
          </cell>
          <cell r="B9" t="str">
            <v>Amps</v>
          </cell>
          <cell r="C9" t="str">
            <v>IFR3300</v>
          </cell>
          <cell r="D9" t="str">
            <v>to</v>
          </cell>
          <cell r="E9" t="str">
            <v>MSM5100</v>
          </cell>
          <cell r="J9">
            <v>1</v>
          </cell>
          <cell r="K9">
            <v>1</v>
          </cell>
          <cell r="L9">
            <v>0.5</v>
          </cell>
          <cell r="M9">
            <v>0.5</v>
          </cell>
          <cell r="N9">
            <v>0.5</v>
          </cell>
          <cell r="O9">
            <v>0.5</v>
          </cell>
          <cell r="P9">
            <v>0.5</v>
          </cell>
          <cell r="Q9">
            <v>0.5</v>
          </cell>
          <cell r="R9">
            <v>0.5</v>
          </cell>
          <cell r="S9">
            <v>0.5</v>
          </cell>
          <cell r="T9">
            <v>0.5</v>
          </cell>
          <cell r="U9">
            <v>0.5</v>
          </cell>
          <cell r="V9">
            <v>0.5</v>
          </cell>
          <cell r="W9">
            <v>0.5</v>
          </cell>
          <cell r="X9">
            <v>0.5</v>
          </cell>
          <cell r="Y9">
            <v>0.5</v>
          </cell>
          <cell r="Z9">
            <v>0.5</v>
          </cell>
          <cell r="AA9">
            <v>0.5</v>
          </cell>
          <cell r="AB9">
            <v>0.5</v>
          </cell>
          <cell r="AC9">
            <v>0.5</v>
          </cell>
        </row>
        <row r="10">
          <cell r="A10">
            <v>7</v>
          </cell>
          <cell r="B10" t="str">
            <v>No Amps</v>
          </cell>
          <cell r="C10" t="str">
            <v>IFR3500</v>
          </cell>
          <cell r="D10" t="str">
            <v>to</v>
          </cell>
          <cell r="E10" t="str">
            <v>MSM3100</v>
          </cell>
          <cell r="M10">
            <v>0.21</v>
          </cell>
          <cell r="N10">
            <v>0.21</v>
          </cell>
          <cell r="O10">
            <v>0.21</v>
          </cell>
          <cell r="P10">
            <v>0.21</v>
          </cell>
          <cell r="Q10">
            <v>0.21</v>
          </cell>
          <cell r="R10">
            <v>0.21</v>
          </cell>
          <cell r="S10">
            <v>0.21</v>
          </cell>
          <cell r="T10">
            <v>0.21</v>
          </cell>
          <cell r="U10">
            <v>0.21</v>
          </cell>
          <cell r="V10">
            <v>0.21</v>
          </cell>
          <cell r="W10">
            <v>0.21</v>
          </cell>
          <cell r="X10">
            <v>0.21</v>
          </cell>
          <cell r="Y10">
            <v>0.21</v>
          </cell>
          <cell r="Z10">
            <v>0.21</v>
          </cell>
          <cell r="AA10">
            <v>0.21</v>
          </cell>
          <cell r="AB10">
            <v>0.21</v>
          </cell>
          <cell r="AC10">
            <v>0.21</v>
          </cell>
        </row>
        <row r="11">
          <cell r="A11">
            <v>8</v>
          </cell>
          <cell r="B11" t="str">
            <v>No Amps</v>
          </cell>
          <cell r="C11" t="str">
            <v>IFR3500</v>
          </cell>
          <cell r="D11" t="str">
            <v>to</v>
          </cell>
          <cell r="E11" t="str">
            <v>MSM3300</v>
          </cell>
          <cell r="L11">
            <v>0.75</v>
          </cell>
          <cell r="M11">
            <v>0.75</v>
          </cell>
          <cell r="N11">
            <v>0.75</v>
          </cell>
          <cell r="O11">
            <v>0.75</v>
          </cell>
          <cell r="P11">
            <v>0.75</v>
          </cell>
          <cell r="Q11">
            <v>0.75</v>
          </cell>
          <cell r="R11">
            <v>0.75</v>
          </cell>
          <cell r="S11">
            <v>0.75</v>
          </cell>
          <cell r="T11">
            <v>0.75</v>
          </cell>
          <cell r="U11">
            <v>0.75</v>
          </cell>
          <cell r="V11">
            <v>0.75</v>
          </cell>
          <cell r="W11">
            <v>0.75</v>
          </cell>
          <cell r="X11">
            <v>0.75</v>
          </cell>
          <cell r="Y11">
            <v>0.75</v>
          </cell>
          <cell r="Z11">
            <v>0.75</v>
          </cell>
          <cell r="AA11">
            <v>0.75</v>
          </cell>
          <cell r="AB11">
            <v>0.75</v>
          </cell>
          <cell r="AC11">
            <v>0.75</v>
          </cell>
        </row>
        <row r="12">
          <cell r="A12">
            <v>10</v>
          </cell>
          <cell r="B12" t="str">
            <v>No Amps</v>
          </cell>
          <cell r="C12" t="str">
            <v>IFR3500</v>
          </cell>
          <cell r="D12" t="str">
            <v>to</v>
          </cell>
          <cell r="E12" t="str">
            <v>MSM5100</v>
          </cell>
          <cell r="J12">
            <v>1</v>
          </cell>
          <cell r="K12">
            <v>1</v>
          </cell>
          <cell r="L12">
            <v>0.7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  <cell r="U12">
            <v>0.5</v>
          </cell>
          <cell r="V12">
            <v>0.5</v>
          </cell>
          <cell r="W12">
            <v>0.5</v>
          </cell>
          <cell r="X12">
            <v>0.5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</row>
        <row r="13">
          <cell r="A13">
            <v>9</v>
          </cell>
          <cell r="B13" t="str">
            <v>No Amps</v>
          </cell>
          <cell r="C13" t="str">
            <v>IFR3500</v>
          </cell>
          <cell r="D13" t="str">
            <v>to</v>
          </cell>
          <cell r="E13" t="str">
            <v>MSM5105</v>
          </cell>
          <cell r="M13">
            <v>0.21</v>
          </cell>
          <cell r="N13">
            <v>0.21</v>
          </cell>
          <cell r="O13">
            <v>0.21</v>
          </cell>
          <cell r="P13">
            <v>0.21</v>
          </cell>
          <cell r="Q13">
            <v>0.21</v>
          </cell>
          <cell r="R13">
            <v>0.21</v>
          </cell>
          <cell r="S13">
            <v>0.21</v>
          </cell>
          <cell r="T13">
            <v>0.21</v>
          </cell>
          <cell r="U13">
            <v>0.21</v>
          </cell>
          <cell r="V13">
            <v>0.21</v>
          </cell>
          <cell r="W13">
            <v>0.21</v>
          </cell>
          <cell r="X13">
            <v>0.21</v>
          </cell>
          <cell r="Y13">
            <v>0.21</v>
          </cell>
          <cell r="Z13">
            <v>0.21</v>
          </cell>
          <cell r="AA13">
            <v>0.21</v>
          </cell>
          <cell r="AB13">
            <v>0.21</v>
          </cell>
          <cell r="AC13">
            <v>0.21</v>
          </cell>
        </row>
        <row r="14">
          <cell r="A14">
            <v>11</v>
          </cell>
          <cell r="C14" t="str">
            <v>IFT3000</v>
          </cell>
          <cell r="D14" t="str">
            <v>to</v>
          </cell>
          <cell r="E14" t="str">
            <v>MSM3000</v>
          </cell>
          <cell r="F14">
            <v>0.69892473118279563</v>
          </cell>
          <cell r="G14">
            <v>0.84615384615384615</v>
          </cell>
          <cell r="H14">
            <v>0.88652482269503552</v>
          </cell>
          <cell r="I14">
            <v>0.88079470198675502</v>
          </cell>
          <cell r="J14">
            <v>0.9</v>
          </cell>
          <cell r="K14">
            <v>0.91</v>
          </cell>
          <cell r="L14">
            <v>0.91</v>
          </cell>
          <cell r="M14">
            <v>0.91</v>
          </cell>
          <cell r="N14">
            <v>0.91</v>
          </cell>
          <cell r="O14">
            <v>0.91</v>
          </cell>
          <cell r="P14">
            <v>0.91</v>
          </cell>
          <cell r="Q14">
            <v>0.91</v>
          </cell>
          <cell r="R14">
            <v>0.91</v>
          </cell>
          <cell r="S14">
            <v>0.91</v>
          </cell>
          <cell r="T14">
            <v>0.91</v>
          </cell>
          <cell r="U14">
            <v>0.91</v>
          </cell>
          <cell r="V14">
            <v>0.91</v>
          </cell>
          <cell r="W14">
            <v>0.91</v>
          </cell>
          <cell r="X14">
            <v>0.91</v>
          </cell>
          <cell r="Y14">
            <v>0.91</v>
          </cell>
          <cell r="Z14">
            <v>0.91</v>
          </cell>
          <cell r="AA14">
            <v>0.91</v>
          </cell>
          <cell r="AB14">
            <v>0.91</v>
          </cell>
          <cell r="AC14">
            <v>0.91</v>
          </cell>
        </row>
        <row r="15">
          <cell r="A15">
            <v>12</v>
          </cell>
          <cell r="C15" t="str">
            <v>IFT3000</v>
          </cell>
          <cell r="D15" t="str">
            <v>to</v>
          </cell>
          <cell r="E15" t="str">
            <v>MSM5000</v>
          </cell>
          <cell r="F15">
            <v>0.69892473118279563</v>
          </cell>
          <cell r="G15">
            <v>0.84615384615384615</v>
          </cell>
          <cell r="H15">
            <v>0.88652482269503552</v>
          </cell>
          <cell r="I15">
            <v>0.88079470198675502</v>
          </cell>
          <cell r="J15">
            <v>0.9</v>
          </cell>
          <cell r="K15">
            <v>0.91</v>
          </cell>
          <cell r="L15">
            <v>0.91</v>
          </cell>
          <cell r="M15">
            <v>0.91</v>
          </cell>
          <cell r="N15">
            <v>0.91</v>
          </cell>
          <cell r="O15">
            <v>0.91</v>
          </cell>
          <cell r="P15">
            <v>0.91</v>
          </cell>
          <cell r="Q15">
            <v>0.91</v>
          </cell>
          <cell r="R15">
            <v>0.91</v>
          </cell>
          <cell r="S15">
            <v>0.91</v>
          </cell>
          <cell r="T15">
            <v>0.91</v>
          </cell>
          <cell r="U15">
            <v>0.91</v>
          </cell>
          <cell r="V15">
            <v>0.91</v>
          </cell>
          <cell r="W15">
            <v>0.91</v>
          </cell>
          <cell r="X15">
            <v>0.91</v>
          </cell>
          <cell r="Y15">
            <v>0.91</v>
          </cell>
          <cell r="Z15">
            <v>0.91</v>
          </cell>
          <cell r="AA15">
            <v>0.91</v>
          </cell>
          <cell r="AB15">
            <v>0.91</v>
          </cell>
          <cell r="AC15">
            <v>0.91</v>
          </cell>
        </row>
        <row r="16">
          <cell r="A16">
            <v>13</v>
          </cell>
          <cell r="C16" t="str">
            <v xml:space="preserve">PA3100 </v>
          </cell>
          <cell r="D16" t="str">
            <v>to</v>
          </cell>
          <cell r="E16" t="str">
            <v>MSM3100</v>
          </cell>
          <cell r="I16">
            <v>0.1</v>
          </cell>
          <cell r="J16">
            <v>4.2259711925036421E-2</v>
          </cell>
          <cell r="K16">
            <v>4.5558800283752365E-2</v>
          </cell>
          <cell r="L16">
            <v>4.9009409062634054E-2</v>
          </cell>
          <cell r="M16">
            <v>4.9009409062634054E-2</v>
          </cell>
          <cell r="N16">
            <v>0.1</v>
          </cell>
          <cell r="O16">
            <v>0.1</v>
          </cell>
          <cell r="P16">
            <v>0.1</v>
          </cell>
          <cell r="Q16">
            <v>0.1</v>
          </cell>
          <cell r="R16">
            <v>0.1</v>
          </cell>
          <cell r="S16">
            <v>0.1</v>
          </cell>
          <cell r="T16">
            <v>0.1</v>
          </cell>
          <cell r="U16">
            <v>0.1</v>
          </cell>
          <cell r="V16">
            <v>0.1</v>
          </cell>
          <cell r="W16">
            <v>0.1</v>
          </cell>
          <cell r="X16">
            <v>0.1</v>
          </cell>
          <cell r="Y16">
            <v>0.1</v>
          </cell>
          <cell r="Z16">
            <v>0.1</v>
          </cell>
          <cell r="AA16">
            <v>0.1</v>
          </cell>
          <cell r="AB16">
            <v>0.1</v>
          </cell>
          <cell r="AC16">
            <v>0.1</v>
          </cell>
        </row>
        <row r="17">
          <cell r="A17">
            <v>14</v>
          </cell>
          <cell r="C17" t="str">
            <v xml:space="preserve">PA3100 </v>
          </cell>
          <cell r="D17" t="str">
            <v>to</v>
          </cell>
          <cell r="E17" t="str">
            <v>MSM3300</v>
          </cell>
          <cell r="J17">
            <v>0</v>
          </cell>
          <cell r="K17">
            <v>0</v>
          </cell>
          <cell r="L17">
            <v>4.9009409062634054E-2</v>
          </cell>
          <cell r="M17">
            <v>4.9009409062634054E-2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  <cell r="R17">
            <v>0.1</v>
          </cell>
          <cell r="S17">
            <v>0.1</v>
          </cell>
          <cell r="T17">
            <v>0.1</v>
          </cell>
          <cell r="U17">
            <v>0.1</v>
          </cell>
          <cell r="V17">
            <v>0.1</v>
          </cell>
          <cell r="W17">
            <v>0.1</v>
          </cell>
          <cell r="X17">
            <v>0.1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</row>
        <row r="18">
          <cell r="A18">
            <v>15</v>
          </cell>
          <cell r="C18" t="str">
            <v xml:space="preserve">PA3100 </v>
          </cell>
          <cell r="D18" t="str">
            <v>to</v>
          </cell>
          <cell r="E18" t="str">
            <v>MSM5000</v>
          </cell>
          <cell r="J18">
            <v>4.2259711925036421E-2</v>
          </cell>
          <cell r="K18">
            <v>4.5558800283752365E-2</v>
          </cell>
          <cell r="L18">
            <v>4.9009409062634054E-2</v>
          </cell>
          <cell r="M18">
            <v>4.9009409062634054E-2</v>
          </cell>
          <cell r="N18">
            <v>0.1</v>
          </cell>
          <cell r="O18">
            <v>0.1</v>
          </cell>
          <cell r="P18">
            <v>0.1</v>
          </cell>
          <cell r="Q18">
            <v>0.1</v>
          </cell>
          <cell r="R18">
            <v>0.1</v>
          </cell>
          <cell r="S18">
            <v>0.1</v>
          </cell>
          <cell r="T18">
            <v>0.1</v>
          </cell>
          <cell r="U18">
            <v>0.1</v>
          </cell>
          <cell r="V18">
            <v>0.1</v>
          </cell>
          <cell r="W18">
            <v>0.1</v>
          </cell>
          <cell r="X18">
            <v>0.1</v>
          </cell>
          <cell r="Y18">
            <v>0.1</v>
          </cell>
          <cell r="Z18">
            <v>0.1</v>
          </cell>
          <cell r="AA18">
            <v>0.1</v>
          </cell>
          <cell r="AB18">
            <v>0.1</v>
          </cell>
          <cell r="AC18">
            <v>0.1</v>
          </cell>
        </row>
        <row r="19">
          <cell r="A19">
            <v>17</v>
          </cell>
          <cell r="C19" t="str">
            <v xml:space="preserve">PA3100 </v>
          </cell>
          <cell r="D19" t="str">
            <v>to</v>
          </cell>
          <cell r="E19" t="str">
            <v>MSM5100</v>
          </cell>
          <cell r="J19">
            <v>4.2259711925036421E-2</v>
          </cell>
          <cell r="K19">
            <v>4.5558800283752365E-2</v>
          </cell>
          <cell r="L19">
            <v>4.9009409062634054E-2</v>
          </cell>
          <cell r="M19">
            <v>4.9009409062634054E-2</v>
          </cell>
          <cell r="N19">
            <v>0.1</v>
          </cell>
          <cell r="O19">
            <v>0.1</v>
          </cell>
          <cell r="P19">
            <v>0.1</v>
          </cell>
          <cell r="Q19">
            <v>0.1</v>
          </cell>
          <cell r="R19">
            <v>0.1</v>
          </cell>
          <cell r="S19">
            <v>0.1</v>
          </cell>
          <cell r="T19">
            <v>0.1</v>
          </cell>
          <cell r="U19">
            <v>0.1</v>
          </cell>
          <cell r="V19">
            <v>0.1</v>
          </cell>
          <cell r="W19">
            <v>0.1</v>
          </cell>
          <cell r="X19">
            <v>0.1</v>
          </cell>
          <cell r="Y19">
            <v>0.1</v>
          </cell>
          <cell r="Z19">
            <v>0.1</v>
          </cell>
          <cell r="AA19">
            <v>0.1</v>
          </cell>
          <cell r="AB19">
            <v>0.1</v>
          </cell>
          <cell r="AC19">
            <v>0.1</v>
          </cell>
        </row>
        <row r="20">
          <cell r="A20">
            <v>16</v>
          </cell>
          <cell r="C20" t="str">
            <v xml:space="preserve">PA3100 </v>
          </cell>
          <cell r="D20" t="str">
            <v>to</v>
          </cell>
          <cell r="E20" t="str">
            <v>MSM5105</v>
          </cell>
          <cell r="J20">
            <v>4.2259711925036421E-2</v>
          </cell>
          <cell r="K20">
            <v>4.5558800283752365E-2</v>
          </cell>
          <cell r="L20">
            <v>4.9009409062634054E-2</v>
          </cell>
          <cell r="M20">
            <v>4.9009409062634054E-2</v>
          </cell>
          <cell r="N20">
            <v>0.1</v>
          </cell>
          <cell r="O20">
            <v>0.1</v>
          </cell>
          <cell r="P20">
            <v>0.1</v>
          </cell>
          <cell r="Q20">
            <v>0.1</v>
          </cell>
          <cell r="R20">
            <v>0.1</v>
          </cell>
          <cell r="S20">
            <v>0.1</v>
          </cell>
          <cell r="T20">
            <v>0.1</v>
          </cell>
          <cell r="U20">
            <v>0.1</v>
          </cell>
          <cell r="V20">
            <v>0.1</v>
          </cell>
          <cell r="W20">
            <v>0.1</v>
          </cell>
          <cell r="X20">
            <v>0.1</v>
          </cell>
          <cell r="Y20">
            <v>0.1</v>
          </cell>
          <cell r="Z20">
            <v>0.1</v>
          </cell>
          <cell r="AA20">
            <v>0.1</v>
          </cell>
          <cell r="AB20">
            <v>0.1</v>
          </cell>
          <cell r="AC20">
            <v>0.1</v>
          </cell>
        </row>
        <row r="21">
          <cell r="A21">
            <v>18</v>
          </cell>
          <cell r="C21" t="str">
            <v xml:space="preserve">PA3300 </v>
          </cell>
          <cell r="D21" t="str">
            <v>to</v>
          </cell>
          <cell r="E21" t="str">
            <v>MSM3100</v>
          </cell>
          <cell r="M21">
            <v>0.1</v>
          </cell>
          <cell r="N21">
            <v>0.1</v>
          </cell>
          <cell r="O21">
            <v>0.1</v>
          </cell>
          <cell r="P21">
            <v>0.15</v>
          </cell>
          <cell r="Q21">
            <v>0.15</v>
          </cell>
          <cell r="R21">
            <v>0.15</v>
          </cell>
          <cell r="S21">
            <v>0.15</v>
          </cell>
          <cell r="T21">
            <v>0.15</v>
          </cell>
          <cell r="U21">
            <v>0.15</v>
          </cell>
          <cell r="V21">
            <v>0.15</v>
          </cell>
          <cell r="W21">
            <v>0.15</v>
          </cell>
          <cell r="X21">
            <v>0.15</v>
          </cell>
          <cell r="Y21">
            <v>0.15</v>
          </cell>
          <cell r="Z21">
            <v>0.15</v>
          </cell>
          <cell r="AA21">
            <v>0.15</v>
          </cell>
          <cell r="AB21">
            <v>0.15</v>
          </cell>
          <cell r="AC21">
            <v>0.15</v>
          </cell>
        </row>
        <row r="22">
          <cell r="A22">
            <v>19</v>
          </cell>
          <cell r="C22" t="str">
            <v xml:space="preserve">PA3300 </v>
          </cell>
          <cell r="D22" t="str">
            <v>to</v>
          </cell>
          <cell r="E22" t="str">
            <v>MSM3300</v>
          </cell>
          <cell r="M22">
            <v>0.1</v>
          </cell>
          <cell r="N22">
            <v>0.1</v>
          </cell>
          <cell r="O22">
            <v>0.1</v>
          </cell>
          <cell r="P22">
            <v>0.15</v>
          </cell>
          <cell r="Q22">
            <v>0.15</v>
          </cell>
          <cell r="R22">
            <v>0.15</v>
          </cell>
          <cell r="S22">
            <v>0.15</v>
          </cell>
          <cell r="T22">
            <v>0.15</v>
          </cell>
          <cell r="U22">
            <v>0.15</v>
          </cell>
          <cell r="V22">
            <v>0.15</v>
          </cell>
          <cell r="W22">
            <v>0.15</v>
          </cell>
          <cell r="X22">
            <v>0.15</v>
          </cell>
          <cell r="Y22">
            <v>0.15</v>
          </cell>
          <cell r="Z22">
            <v>0.15</v>
          </cell>
          <cell r="AA22">
            <v>0.15</v>
          </cell>
          <cell r="AB22">
            <v>0.15</v>
          </cell>
          <cell r="AC22">
            <v>0.15</v>
          </cell>
        </row>
        <row r="23">
          <cell r="A23">
            <v>21</v>
          </cell>
          <cell r="C23" t="str">
            <v xml:space="preserve">PA3300 </v>
          </cell>
          <cell r="D23" t="str">
            <v>to</v>
          </cell>
          <cell r="E23" t="str">
            <v>MSM5100</v>
          </cell>
          <cell r="M23">
            <v>0.1</v>
          </cell>
          <cell r="N23">
            <v>0.1</v>
          </cell>
          <cell r="O23">
            <v>0.1</v>
          </cell>
          <cell r="P23">
            <v>0.15</v>
          </cell>
          <cell r="Q23">
            <v>0.15</v>
          </cell>
          <cell r="R23">
            <v>0.15</v>
          </cell>
          <cell r="S23">
            <v>0.15</v>
          </cell>
          <cell r="T23">
            <v>0.15</v>
          </cell>
          <cell r="U23">
            <v>0.15</v>
          </cell>
          <cell r="V23">
            <v>0.15</v>
          </cell>
          <cell r="W23">
            <v>0.15</v>
          </cell>
          <cell r="X23">
            <v>0.15</v>
          </cell>
          <cell r="Y23">
            <v>0.15</v>
          </cell>
          <cell r="Z23">
            <v>0.15</v>
          </cell>
          <cell r="AA23">
            <v>0.15</v>
          </cell>
          <cell r="AB23">
            <v>0.15</v>
          </cell>
          <cell r="AC23">
            <v>0.15</v>
          </cell>
        </row>
        <row r="24">
          <cell r="A24">
            <v>20</v>
          </cell>
          <cell r="C24" t="str">
            <v xml:space="preserve">PA3300 </v>
          </cell>
          <cell r="D24" t="str">
            <v>to</v>
          </cell>
          <cell r="E24" t="str">
            <v>MSM5105</v>
          </cell>
          <cell r="M24">
            <v>0.1</v>
          </cell>
          <cell r="N24">
            <v>0.1</v>
          </cell>
          <cell r="O24">
            <v>0.1</v>
          </cell>
          <cell r="P24">
            <v>0.15</v>
          </cell>
          <cell r="Q24">
            <v>0.15</v>
          </cell>
          <cell r="R24">
            <v>0.15</v>
          </cell>
          <cell r="S24">
            <v>0.15</v>
          </cell>
          <cell r="T24">
            <v>0.15</v>
          </cell>
          <cell r="U24">
            <v>0.15</v>
          </cell>
          <cell r="V24">
            <v>0.15</v>
          </cell>
          <cell r="W24">
            <v>0.15</v>
          </cell>
          <cell r="X24">
            <v>0.15</v>
          </cell>
          <cell r="Y24">
            <v>0.15</v>
          </cell>
          <cell r="Z24">
            <v>0.15</v>
          </cell>
          <cell r="AA24">
            <v>0.15</v>
          </cell>
          <cell r="AB24">
            <v>0.15</v>
          </cell>
          <cell r="AC24">
            <v>0.15</v>
          </cell>
        </row>
        <row r="25">
          <cell r="A25">
            <v>22</v>
          </cell>
          <cell r="C25" t="str">
            <v xml:space="preserve">PA5200 </v>
          </cell>
          <cell r="D25" t="str">
            <v>to</v>
          </cell>
          <cell r="E25" t="str">
            <v>MSM5200</v>
          </cell>
          <cell r="O25">
            <v>0.15</v>
          </cell>
          <cell r="P25">
            <v>0.15</v>
          </cell>
          <cell r="Q25">
            <v>0.15</v>
          </cell>
          <cell r="R25">
            <v>0.15</v>
          </cell>
          <cell r="S25">
            <v>0.15</v>
          </cell>
          <cell r="T25">
            <v>0.15</v>
          </cell>
          <cell r="U25">
            <v>0.15</v>
          </cell>
          <cell r="V25">
            <v>0.15</v>
          </cell>
          <cell r="W25">
            <v>0.15</v>
          </cell>
          <cell r="X25">
            <v>0.15</v>
          </cell>
          <cell r="Y25">
            <v>0.15</v>
          </cell>
          <cell r="Z25">
            <v>0.15</v>
          </cell>
          <cell r="AA25">
            <v>0.15</v>
          </cell>
          <cell r="AB25">
            <v>0.15</v>
          </cell>
          <cell r="AC25">
            <v>0.15</v>
          </cell>
        </row>
        <row r="26">
          <cell r="A26">
            <v>23</v>
          </cell>
          <cell r="C26" t="str">
            <v xml:space="preserve">PM1000 </v>
          </cell>
          <cell r="D26" t="str">
            <v>to</v>
          </cell>
          <cell r="E26" t="str">
            <v>MSM3100</v>
          </cell>
          <cell r="F26">
            <v>1</v>
          </cell>
          <cell r="G26">
            <v>0.42857142857142855</v>
          </cell>
          <cell r="H26">
            <v>0.32</v>
          </cell>
          <cell r="I26">
            <v>0.39726027397260272</v>
          </cell>
          <cell r="J26">
            <v>0.21576861579254211</v>
          </cell>
          <cell r="K26">
            <v>0.12307800413284699</v>
          </cell>
          <cell r="L26">
            <v>8.4161614583272842E-2</v>
          </cell>
          <cell r="M26">
            <v>0.18</v>
          </cell>
          <cell r="N26">
            <v>0.18</v>
          </cell>
          <cell r="O26">
            <v>0.18</v>
          </cell>
          <cell r="P26">
            <v>0.18</v>
          </cell>
          <cell r="Q26">
            <v>0.18</v>
          </cell>
          <cell r="R26">
            <v>0.18</v>
          </cell>
          <cell r="S26">
            <v>0.18</v>
          </cell>
          <cell r="T26">
            <v>0.18</v>
          </cell>
          <cell r="U26">
            <v>0.18</v>
          </cell>
          <cell r="V26">
            <v>0.18</v>
          </cell>
          <cell r="W26">
            <v>0.18</v>
          </cell>
          <cell r="X26">
            <v>0.18</v>
          </cell>
          <cell r="Y26">
            <v>0.18</v>
          </cell>
          <cell r="Z26">
            <v>0.18</v>
          </cell>
          <cell r="AA26">
            <v>0.18</v>
          </cell>
          <cell r="AB26">
            <v>0.18</v>
          </cell>
          <cell r="AC26">
            <v>0.18</v>
          </cell>
        </row>
        <row r="27">
          <cell r="A27">
            <v>24</v>
          </cell>
          <cell r="C27" t="str">
            <v xml:space="preserve">PM1000 </v>
          </cell>
          <cell r="D27" t="str">
            <v>to</v>
          </cell>
          <cell r="E27" t="str">
            <v>MSM3300</v>
          </cell>
          <cell r="J27">
            <v>0.31</v>
          </cell>
          <cell r="K27">
            <v>3.0769501033211747E-2</v>
          </cell>
          <cell r="L27">
            <v>2.1040403645818211E-2</v>
          </cell>
          <cell r="M27">
            <v>4.4999999999999998E-2</v>
          </cell>
          <cell r="N27">
            <v>4.4999999999999998E-2</v>
          </cell>
          <cell r="O27">
            <v>4.4999999999999998E-2</v>
          </cell>
          <cell r="P27">
            <v>4.4999999999999998E-2</v>
          </cell>
          <cell r="Q27">
            <v>4.4999999999999998E-2</v>
          </cell>
          <cell r="R27">
            <v>4.4999999999999998E-2</v>
          </cell>
          <cell r="S27">
            <v>4.4999999999999998E-2</v>
          </cell>
          <cell r="T27">
            <v>4.4999999999999998E-2</v>
          </cell>
          <cell r="U27">
            <v>4.4999999999999998E-2</v>
          </cell>
          <cell r="V27">
            <v>4.4999999999999998E-2</v>
          </cell>
          <cell r="W27">
            <v>4.4999999999999998E-2</v>
          </cell>
          <cell r="X27">
            <v>4.4999999999999998E-2</v>
          </cell>
          <cell r="Y27">
            <v>4.4999999999999998E-2</v>
          </cell>
          <cell r="Z27">
            <v>4.4999999999999998E-2</v>
          </cell>
          <cell r="AA27">
            <v>4.4999999999999998E-2</v>
          </cell>
          <cell r="AB27">
            <v>4.4999999999999998E-2</v>
          </cell>
          <cell r="AC27">
            <v>4.4999999999999998E-2</v>
          </cell>
        </row>
        <row r="28">
          <cell r="A28">
            <v>26</v>
          </cell>
          <cell r="C28" t="str">
            <v xml:space="preserve">PM1000 </v>
          </cell>
          <cell r="D28" t="str">
            <v>to</v>
          </cell>
          <cell r="E28" t="str">
            <v>MSM5100</v>
          </cell>
          <cell r="J28">
            <v>0.21576861579254211</v>
          </cell>
          <cell r="K28">
            <v>0.12307800413284699</v>
          </cell>
          <cell r="L28">
            <v>8.4161614583272842E-2</v>
          </cell>
          <cell r="M28">
            <v>0.18</v>
          </cell>
          <cell r="N28">
            <v>0.18</v>
          </cell>
          <cell r="O28">
            <v>0.18</v>
          </cell>
          <cell r="P28">
            <v>0.18</v>
          </cell>
          <cell r="Q28">
            <v>0.18</v>
          </cell>
          <cell r="R28">
            <v>0.18</v>
          </cell>
          <cell r="S28">
            <v>0.18</v>
          </cell>
          <cell r="T28">
            <v>0.18</v>
          </cell>
          <cell r="U28">
            <v>0.18</v>
          </cell>
          <cell r="V28">
            <v>0.18</v>
          </cell>
          <cell r="W28">
            <v>0.18</v>
          </cell>
          <cell r="X28">
            <v>0.18</v>
          </cell>
          <cell r="Y28">
            <v>0.18</v>
          </cell>
          <cell r="Z28">
            <v>0.18</v>
          </cell>
          <cell r="AA28">
            <v>0.18</v>
          </cell>
          <cell r="AB28">
            <v>0.18</v>
          </cell>
          <cell r="AC28">
            <v>0.18</v>
          </cell>
        </row>
        <row r="29">
          <cell r="A29">
            <v>25</v>
          </cell>
          <cell r="C29" t="str">
            <v xml:space="preserve">PM1000 </v>
          </cell>
          <cell r="D29" t="str">
            <v>to</v>
          </cell>
          <cell r="E29" t="str">
            <v>MSM5105</v>
          </cell>
          <cell r="J29">
            <v>0.21576861579254211</v>
          </cell>
          <cell r="K29">
            <v>0.12307800413284699</v>
          </cell>
          <cell r="L29">
            <v>8.4161614583272842E-2</v>
          </cell>
          <cell r="M29">
            <v>0.18</v>
          </cell>
          <cell r="N29">
            <v>0.18</v>
          </cell>
          <cell r="O29">
            <v>0.18</v>
          </cell>
          <cell r="P29">
            <v>0.18</v>
          </cell>
          <cell r="Q29">
            <v>0.18</v>
          </cell>
          <cell r="R29">
            <v>0.18</v>
          </cell>
          <cell r="S29">
            <v>0.18</v>
          </cell>
          <cell r="T29">
            <v>0.18</v>
          </cell>
          <cell r="U29">
            <v>0.18</v>
          </cell>
          <cell r="V29">
            <v>0.18</v>
          </cell>
          <cell r="W29">
            <v>0.18</v>
          </cell>
          <cell r="X29">
            <v>0.18</v>
          </cell>
          <cell r="Y29">
            <v>0.18</v>
          </cell>
          <cell r="Z29">
            <v>0.18</v>
          </cell>
          <cell r="AA29">
            <v>0.18</v>
          </cell>
          <cell r="AB29">
            <v>0.18</v>
          </cell>
          <cell r="AC29">
            <v>0.18</v>
          </cell>
        </row>
        <row r="30">
          <cell r="A30">
            <v>27</v>
          </cell>
          <cell r="C30" t="str">
            <v xml:space="preserve">PM1000 </v>
          </cell>
          <cell r="D30" t="str">
            <v>to</v>
          </cell>
          <cell r="E30" t="str">
            <v>MSM5200</v>
          </cell>
          <cell r="J30">
            <v>0.21576861579254211</v>
          </cell>
          <cell r="K30">
            <v>0.12307800413284699</v>
          </cell>
          <cell r="L30">
            <v>8.4161614583272842E-2</v>
          </cell>
          <cell r="M30">
            <v>0.18</v>
          </cell>
          <cell r="N30">
            <v>0.18</v>
          </cell>
          <cell r="O30">
            <v>0.18</v>
          </cell>
          <cell r="P30">
            <v>0.18</v>
          </cell>
          <cell r="Q30">
            <v>0.18</v>
          </cell>
          <cell r="R30">
            <v>0.18</v>
          </cell>
          <cell r="S30">
            <v>0.18</v>
          </cell>
          <cell r="T30">
            <v>0.18</v>
          </cell>
          <cell r="U30">
            <v>0.18</v>
          </cell>
          <cell r="V30">
            <v>0.18</v>
          </cell>
          <cell r="W30">
            <v>0.18</v>
          </cell>
          <cell r="X30">
            <v>0.18</v>
          </cell>
          <cell r="Y30">
            <v>0.18</v>
          </cell>
          <cell r="Z30">
            <v>0.18</v>
          </cell>
          <cell r="AA30">
            <v>0.18</v>
          </cell>
          <cell r="AB30">
            <v>0.18</v>
          </cell>
          <cell r="AC30">
            <v>0.18</v>
          </cell>
        </row>
        <row r="31">
          <cell r="A31">
            <v>29</v>
          </cell>
          <cell r="C31" t="str">
            <v xml:space="preserve">PM60X0 </v>
          </cell>
          <cell r="D31" t="str">
            <v>to</v>
          </cell>
          <cell r="E31" t="str">
            <v>MSM5100</v>
          </cell>
          <cell r="N31">
            <v>0.4</v>
          </cell>
          <cell r="O31">
            <v>0.4</v>
          </cell>
          <cell r="P31">
            <v>0.4</v>
          </cell>
          <cell r="Q31">
            <v>0.4</v>
          </cell>
          <cell r="R31">
            <v>0.4</v>
          </cell>
          <cell r="S31">
            <v>0.4</v>
          </cell>
          <cell r="T31">
            <v>0.4</v>
          </cell>
          <cell r="U31">
            <v>0.4</v>
          </cell>
          <cell r="V31">
            <v>0.4</v>
          </cell>
          <cell r="W31">
            <v>0.4</v>
          </cell>
          <cell r="X31">
            <v>0.4</v>
          </cell>
          <cell r="Y31">
            <v>0.4</v>
          </cell>
          <cell r="Z31">
            <v>0.4</v>
          </cell>
          <cell r="AA31">
            <v>0.4</v>
          </cell>
          <cell r="AB31">
            <v>0.4</v>
          </cell>
          <cell r="AC31">
            <v>0.4</v>
          </cell>
        </row>
        <row r="32">
          <cell r="A32">
            <v>30</v>
          </cell>
          <cell r="C32" t="str">
            <v xml:space="preserve">PM60X0 </v>
          </cell>
          <cell r="D32" t="str">
            <v>to</v>
          </cell>
          <cell r="E32" t="str">
            <v>MSM5105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  <cell r="S32">
            <v>0.4</v>
          </cell>
          <cell r="T32">
            <v>0.4</v>
          </cell>
          <cell r="U32">
            <v>0.4</v>
          </cell>
          <cell r="V32">
            <v>0.4</v>
          </cell>
          <cell r="W32">
            <v>0.4</v>
          </cell>
          <cell r="X32">
            <v>0.4</v>
          </cell>
          <cell r="Y32">
            <v>0.4</v>
          </cell>
          <cell r="Z32">
            <v>0.4</v>
          </cell>
          <cell r="AA32">
            <v>0.4</v>
          </cell>
          <cell r="AB32">
            <v>0.4</v>
          </cell>
          <cell r="AC32">
            <v>0.4</v>
          </cell>
        </row>
        <row r="33">
          <cell r="A33">
            <v>28</v>
          </cell>
          <cell r="C33" t="str">
            <v xml:space="preserve">PM60X0 </v>
          </cell>
          <cell r="D33" t="str">
            <v>to</v>
          </cell>
          <cell r="E33" t="str">
            <v>MSM6000</v>
          </cell>
          <cell r="N33">
            <v>0.7</v>
          </cell>
          <cell r="O33">
            <v>0.7</v>
          </cell>
          <cell r="P33">
            <v>0.7</v>
          </cell>
          <cell r="Q33">
            <v>0.7</v>
          </cell>
        </row>
        <row r="34">
          <cell r="A34">
            <v>42</v>
          </cell>
          <cell r="B34" t="str">
            <v>LNA Chip</v>
          </cell>
          <cell r="C34" t="str">
            <v>RFL6000</v>
          </cell>
          <cell r="D34" t="str">
            <v>to</v>
          </cell>
          <cell r="E34" t="str">
            <v>MSM6000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0.9</v>
          </cell>
          <cell r="S34">
            <v>0.9</v>
          </cell>
          <cell r="T34">
            <v>0.9</v>
          </cell>
          <cell r="U34">
            <v>0.9</v>
          </cell>
          <cell r="V34">
            <v>0.8</v>
          </cell>
          <cell r="W34">
            <v>0.8</v>
          </cell>
          <cell r="X34">
            <v>0.8</v>
          </cell>
          <cell r="Y34">
            <v>0.8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</row>
        <row r="35">
          <cell r="A35">
            <v>43</v>
          </cell>
          <cell r="B35" t="str">
            <v>LNA Chip</v>
          </cell>
          <cell r="C35" t="str">
            <v>RFL6000</v>
          </cell>
          <cell r="D35" t="str">
            <v>to</v>
          </cell>
          <cell r="E35" t="str">
            <v>MSM6050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0.9</v>
          </cell>
          <cell r="S35">
            <v>0.9</v>
          </cell>
          <cell r="T35">
            <v>0.9</v>
          </cell>
          <cell r="U35">
            <v>0.9</v>
          </cell>
          <cell r="V35">
            <v>0.8</v>
          </cell>
          <cell r="W35">
            <v>0.8</v>
          </cell>
          <cell r="X35">
            <v>0.8</v>
          </cell>
          <cell r="Y35">
            <v>0.8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</row>
        <row r="36">
          <cell r="A36">
            <v>44</v>
          </cell>
          <cell r="B36" t="str">
            <v>LNA Chip</v>
          </cell>
          <cell r="C36" t="str">
            <v>RFL6000</v>
          </cell>
          <cell r="D36" t="str">
            <v>to</v>
          </cell>
          <cell r="E36" t="str">
            <v>MSM6100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0.9</v>
          </cell>
          <cell r="S36">
            <v>0.9</v>
          </cell>
          <cell r="T36">
            <v>0.9</v>
          </cell>
          <cell r="U36">
            <v>0.9</v>
          </cell>
          <cell r="V36">
            <v>0.8</v>
          </cell>
          <cell r="W36">
            <v>0.8</v>
          </cell>
          <cell r="X36">
            <v>0.8</v>
          </cell>
          <cell r="Y36">
            <v>0.8</v>
          </cell>
          <cell r="Z36">
            <v>0.75</v>
          </cell>
          <cell r="AA36">
            <v>0.75</v>
          </cell>
          <cell r="AB36">
            <v>0.75</v>
          </cell>
          <cell r="AC36">
            <v>0.75</v>
          </cell>
        </row>
        <row r="37">
          <cell r="A37">
            <v>45</v>
          </cell>
          <cell r="B37" t="str">
            <v>LNA Chip</v>
          </cell>
          <cell r="C37" t="str">
            <v>RFL6000</v>
          </cell>
          <cell r="D37" t="str">
            <v>to</v>
          </cell>
          <cell r="E37" t="str">
            <v>MSM6200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0.9</v>
          </cell>
          <cell r="U37">
            <v>0.9</v>
          </cell>
          <cell r="V37">
            <v>0.9</v>
          </cell>
          <cell r="W37">
            <v>0.9</v>
          </cell>
          <cell r="X37">
            <v>0.8</v>
          </cell>
          <cell r="Y37">
            <v>0.8</v>
          </cell>
          <cell r="Z37">
            <v>0.8</v>
          </cell>
          <cell r="AA37">
            <v>0.8</v>
          </cell>
          <cell r="AB37">
            <v>0.8</v>
          </cell>
          <cell r="AC37">
            <v>0.8</v>
          </cell>
        </row>
        <row r="38">
          <cell r="A38">
            <v>46</v>
          </cell>
          <cell r="B38" t="str">
            <v>LNA Chip</v>
          </cell>
          <cell r="C38" t="str">
            <v>RFL6000</v>
          </cell>
          <cell r="D38" t="str">
            <v>to</v>
          </cell>
          <cell r="E38" t="str">
            <v>MSM6300</v>
          </cell>
          <cell r="Q38">
            <v>1</v>
          </cell>
          <cell r="R38">
            <v>1</v>
          </cell>
          <cell r="S38">
            <v>1</v>
          </cell>
          <cell r="T38">
            <v>0.9</v>
          </cell>
          <cell r="U38">
            <v>0.9</v>
          </cell>
          <cell r="V38">
            <v>0.9</v>
          </cell>
          <cell r="W38">
            <v>0.9</v>
          </cell>
          <cell r="X38">
            <v>0.8</v>
          </cell>
          <cell r="Y38">
            <v>0.8</v>
          </cell>
          <cell r="Z38">
            <v>0.8</v>
          </cell>
          <cell r="AA38">
            <v>0.8</v>
          </cell>
          <cell r="AB38">
            <v>0.8</v>
          </cell>
          <cell r="AC38">
            <v>0.8</v>
          </cell>
        </row>
        <row r="39">
          <cell r="A39">
            <v>31</v>
          </cell>
          <cell r="C39" t="str">
            <v>RFR3100</v>
          </cell>
          <cell r="D39" t="str">
            <v>to</v>
          </cell>
          <cell r="E39" t="str">
            <v>MSM3100</v>
          </cell>
          <cell r="F39">
            <v>0</v>
          </cell>
          <cell r="G39">
            <v>9.5238095238095233E-2</v>
          </cell>
          <cell r="H39">
            <v>0.24</v>
          </cell>
          <cell r="I39">
            <v>0.43835616438356168</v>
          </cell>
          <cell r="J39">
            <v>3.4952488376660325E-2</v>
          </cell>
          <cell r="K39">
            <v>1.7000919818552031E-2</v>
          </cell>
          <cell r="L39">
            <v>6.9671747872439918E-2</v>
          </cell>
          <cell r="M39">
            <v>0.1</v>
          </cell>
          <cell r="N39">
            <v>0.15</v>
          </cell>
          <cell r="O39">
            <v>0.15</v>
          </cell>
          <cell r="P39">
            <v>0.15</v>
          </cell>
          <cell r="Q39">
            <v>0.2</v>
          </cell>
          <cell r="R39">
            <v>0.2</v>
          </cell>
          <cell r="S39">
            <v>0.2</v>
          </cell>
          <cell r="T39">
            <v>0.2</v>
          </cell>
          <cell r="U39">
            <v>0.2</v>
          </cell>
          <cell r="V39">
            <v>0.2</v>
          </cell>
          <cell r="W39">
            <v>0.2</v>
          </cell>
          <cell r="X39">
            <v>0.2</v>
          </cell>
          <cell r="Y39">
            <v>0.2</v>
          </cell>
          <cell r="Z39">
            <v>0.2</v>
          </cell>
          <cell r="AA39">
            <v>0.2</v>
          </cell>
          <cell r="AB39">
            <v>0.2</v>
          </cell>
          <cell r="AC39">
            <v>0.2</v>
          </cell>
        </row>
        <row r="40">
          <cell r="A40">
            <v>32</v>
          </cell>
          <cell r="C40" t="str">
            <v>RFR3100</v>
          </cell>
          <cell r="D40" t="str">
            <v>to</v>
          </cell>
          <cell r="E40" t="str">
            <v>MSM3300</v>
          </cell>
        </row>
        <row r="41">
          <cell r="A41">
            <v>33</v>
          </cell>
          <cell r="C41" t="str">
            <v>RFR3100</v>
          </cell>
          <cell r="D41" t="str">
            <v>to</v>
          </cell>
          <cell r="E41" t="str">
            <v>MSM5105</v>
          </cell>
          <cell r="M41">
            <v>0.15</v>
          </cell>
          <cell r="N41">
            <v>0.15</v>
          </cell>
          <cell r="O41">
            <v>0.15</v>
          </cell>
          <cell r="P41">
            <v>0.15</v>
          </cell>
          <cell r="Q41">
            <v>0.15</v>
          </cell>
          <cell r="R41">
            <v>0.15</v>
          </cell>
          <cell r="S41">
            <v>0.15</v>
          </cell>
          <cell r="T41">
            <v>0.15</v>
          </cell>
          <cell r="U41">
            <v>0.15</v>
          </cell>
          <cell r="V41">
            <v>0.15</v>
          </cell>
          <cell r="W41">
            <v>0.15</v>
          </cell>
          <cell r="X41">
            <v>0.15</v>
          </cell>
          <cell r="Y41">
            <v>0.15</v>
          </cell>
          <cell r="Z41">
            <v>0.15</v>
          </cell>
          <cell r="AA41">
            <v>0.15</v>
          </cell>
          <cell r="AB41">
            <v>0.15</v>
          </cell>
          <cell r="AC41">
            <v>0.15</v>
          </cell>
        </row>
        <row r="42">
          <cell r="A42">
            <v>34</v>
          </cell>
          <cell r="C42" t="str">
            <v>RFR3300</v>
          </cell>
          <cell r="D42" t="str">
            <v>to</v>
          </cell>
          <cell r="E42" t="str">
            <v>MSM3300</v>
          </cell>
          <cell r="J42">
            <v>4.4177671068427373E-3</v>
          </cell>
          <cell r="K42">
            <v>1.1195087387812944E-2</v>
          </cell>
          <cell r="L42">
            <v>4.9865536446847568E-2</v>
          </cell>
          <cell r="M42">
            <v>0.1</v>
          </cell>
          <cell r="N42">
            <v>0.1</v>
          </cell>
          <cell r="O42">
            <v>0.1</v>
          </cell>
          <cell r="P42">
            <v>0.15</v>
          </cell>
          <cell r="Q42">
            <v>0.15</v>
          </cell>
          <cell r="R42">
            <v>0.15</v>
          </cell>
          <cell r="S42">
            <v>0.2</v>
          </cell>
          <cell r="T42">
            <v>0.2</v>
          </cell>
          <cell r="U42">
            <v>0.2</v>
          </cell>
          <cell r="V42">
            <v>0.2</v>
          </cell>
          <cell r="W42">
            <v>0.2</v>
          </cell>
          <cell r="X42">
            <v>0.2</v>
          </cell>
          <cell r="Y42">
            <v>0.2</v>
          </cell>
          <cell r="Z42">
            <v>0.2</v>
          </cell>
          <cell r="AA42">
            <v>0.2</v>
          </cell>
          <cell r="AB42">
            <v>0.2</v>
          </cell>
          <cell r="AC42">
            <v>0.2</v>
          </cell>
        </row>
        <row r="43">
          <cell r="A43">
            <v>35</v>
          </cell>
          <cell r="C43" t="str">
            <v>RFR3300</v>
          </cell>
          <cell r="D43" t="str">
            <v>to</v>
          </cell>
          <cell r="E43" t="str">
            <v>MSM5100</v>
          </cell>
          <cell r="L43">
            <v>0.4</v>
          </cell>
          <cell r="M43">
            <v>0.4</v>
          </cell>
          <cell r="N43">
            <v>0.4</v>
          </cell>
          <cell r="O43">
            <v>0.4</v>
          </cell>
          <cell r="P43">
            <v>0.4</v>
          </cell>
          <cell r="Q43">
            <v>0.4</v>
          </cell>
          <cell r="R43">
            <v>0.4</v>
          </cell>
          <cell r="S43">
            <v>0.4</v>
          </cell>
          <cell r="T43">
            <v>0.4</v>
          </cell>
          <cell r="U43">
            <v>0.4</v>
          </cell>
          <cell r="V43">
            <v>0.4</v>
          </cell>
          <cell r="W43">
            <v>0.4</v>
          </cell>
          <cell r="X43">
            <v>0.4</v>
          </cell>
          <cell r="Y43">
            <v>0.4</v>
          </cell>
          <cell r="Z43">
            <v>0.4</v>
          </cell>
          <cell r="AA43">
            <v>0.4</v>
          </cell>
          <cell r="AB43">
            <v>0.4</v>
          </cell>
          <cell r="AC43">
            <v>0.4</v>
          </cell>
        </row>
        <row r="44">
          <cell r="A44">
            <v>36</v>
          </cell>
          <cell r="C44" t="str">
            <v>RFR5200</v>
          </cell>
          <cell r="D44" t="str">
            <v>to</v>
          </cell>
          <cell r="E44" t="str">
            <v>MSM5200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</row>
        <row r="45">
          <cell r="A45">
            <v>37</v>
          </cell>
          <cell r="B45" t="str">
            <v>ZIFRIC</v>
          </cell>
          <cell r="C45" t="str">
            <v>RFR6000</v>
          </cell>
          <cell r="D45" t="str">
            <v>to</v>
          </cell>
          <cell r="E45" t="str">
            <v>MSM6000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0.9</v>
          </cell>
          <cell r="S45">
            <v>0.9</v>
          </cell>
          <cell r="T45">
            <v>0.9</v>
          </cell>
          <cell r="U45">
            <v>0.9</v>
          </cell>
          <cell r="V45">
            <v>0.8</v>
          </cell>
          <cell r="W45">
            <v>0.8</v>
          </cell>
          <cell r="X45">
            <v>0.8</v>
          </cell>
          <cell r="Y45">
            <v>0.8</v>
          </cell>
          <cell r="Z45">
            <v>0.75</v>
          </cell>
          <cell r="AA45">
            <v>0.75</v>
          </cell>
          <cell r="AB45">
            <v>0.75</v>
          </cell>
          <cell r="AC45">
            <v>0.75</v>
          </cell>
        </row>
        <row r="46">
          <cell r="A46">
            <v>38</v>
          </cell>
          <cell r="B46" t="str">
            <v>ZIFRIC</v>
          </cell>
          <cell r="C46" t="str">
            <v>RFR6000</v>
          </cell>
          <cell r="D46" t="str">
            <v>to</v>
          </cell>
          <cell r="E46" t="str">
            <v>MSM6050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0.9</v>
          </cell>
          <cell r="S46">
            <v>0.9</v>
          </cell>
          <cell r="T46">
            <v>0.9</v>
          </cell>
          <cell r="U46">
            <v>0.9</v>
          </cell>
          <cell r="V46">
            <v>0.8</v>
          </cell>
          <cell r="W46">
            <v>0.8</v>
          </cell>
          <cell r="X46">
            <v>0.8</v>
          </cell>
          <cell r="Y46">
            <v>0.8</v>
          </cell>
          <cell r="Z46">
            <v>0.75</v>
          </cell>
          <cell r="AA46">
            <v>0.75</v>
          </cell>
          <cell r="AB46">
            <v>0.75</v>
          </cell>
          <cell r="AC46">
            <v>0.75</v>
          </cell>
        </row>
        <row r="47">
          <cell r="A47">
            <v>39</v>
          </cell>
          <cell r="B47" t="str">
            <v>ZIFRIC</v>
          </cell>
          <cell r="C47" t="str">
            <v>RFR6000</v>
          </cell>
          <cell r="D47" t="str">
            <v>to</v>
          </cell>
          <cell r="E47" t="str">
            <v>MSM6100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0.9</v>
          </cell>
          <cell r="S47">
            <v>0.9</v>
          </cell>
          <cell r="T47">
            <v>0.9</v>
          </cell>
          <cell r="U47">
            <v>0.9</v>
          </cell>
          <cell r="V47">
            <v>0.8</v>
          </cell>
          <cell r="W47">
            <v>0.8</v>
          </cell>
          <cell r="X47">
            <v>0.8</v>
          </cell>
          <cell r="Y47">
            <v>0.8</v>
          </cell>
          <cell r="Z47">
            <v>0.75</v>
          </cell>
          <cell r="AA47">
            <v>0.75</v>
          </cell>
          <cell r="AB47">
            <v>0.75</v>
          </cell>
          <cell r="AC47">
            <v>0.75</v>
          </cell>
        </row>
        <row r="48">
          <cell r="A48">
            <v>40</v>
          </cell>
          <cell r="B48" t="str">
            <v>ZIFRIC</v>
          </cell>
          <cell r="C48" t="str">
            <v>RFR6000</v>
          </cell>
          <cell r="D48" t="str">
            <v>to</v>
          </cell>
          <cell r="E48" t="str">
            <v>MSM6200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0.9</v>
          </cell>
          <cell r="U48">
            <v>0.9</v>
          </cell>
          <cell r="V48">
            <v>0.9</v>
          </cell>
          <cell r="W48">
            <v>0.9</v>
          </cell>
          <cell r="X48">
            <v>0.8</v>
          </cell>
          <cell r="Y48">
            <v>0.8</v>
          </cell>
          <cell r="Z48">
            <v>0.8</v>
          </cell>
          <cell r="AA48">
            <v>0.8</v>
          </cell>
          <cell r="AB48">
            <v>0.8</v>
          </cell>
          <cell r="AC48">
            <v>0.8</v>
          </cell>
        </row>
        <row r="49">
          <cell r="A49">
            <v>41</v>
          </cell>
          <cell r="B49" t="str">
            <v>ZIFRIC</v>
          </cell>
          <cell r="C49" t="str">
            <v>RFR6000</v>
          </cell>
          <cell r="D49" t="str">
            <v>to</v>
          </cell>
          <cell r="E49" t="str">
            <v>MSM6300</v>
          </cell>
          <cell r="Q49">
            <v>1</v>
          </cell>
          <cell r="R49">
            <v>1</v>
          </cell>
          <cell r="S49">
            <v>1</v>
          </cell>
          <cell r="T49">
            <v>0.9</v>
          </cell>
          <cell r="U49">
            <v>0.9</v>
          </cell>
          <cell r="V49">
            <v>0.9</v>
          </cell>
          <cell r="W49">
            <v>0.9</v>
          </cell>
          <cell r="X49">
            <v>0.8</v>
          </cell>
          <cell r="Y49">
            <v>0.8</v>
          </cell>
          <cell r="Z49">
            <v>0.8</v>
          </cell>
          <cell r="AA49">
            <v>0.8</v>
          </cell>
          <cell r="AB49">
            <v>0.8</v>
          </cell>
          <cell r="AC49">
            <v>0.8</v>
          </cell>
        </row>
        <row r="50">
          <cell r="A50">
            <v>47</v>
          </cell>
          <cell r="C50" t="str">
            <v>RFT3100</v>
          </cell>
          <cell r="D50" t="str">
            <v>to</v>
          </cell>
          <cell r="E50" t="str">
            <v>MSM3100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0.95</v>
          </cell>
          <cell r="K50">
            <v>0.95</v>
          </cell>
          <cell r="L50">
            <v>0.9</v>
          </cell>
          <cell r="M50">
            <v>0.9</v>
          </cell>
          <cell r="N50">
            <v>0.9</v>
          </cell>
          <cell r="O50">
            <v>0.9</v>
          </cell>
          <cell r="P50">
            <v>0.9</v>
          </cell>
          <cell r="Q50">
            <v>0.9</v>
          </cell>
          <cell r="R50">
            <v>0.9</v>
          </cell>
          <cell r="S50">
            <v>0.9</v>
          </cell>
          <cell r="T50">
            <v>0.9</v>
          </cell>
          <cell r="U50">
            <v>0.9</v>
          </cell>
          <cell r="V50">
            <v>0.9</v>
          </cell>
          <cell r="W50">
            <v>0.9</v>
          </cell>
          <cell r="X50">
            <v>0.9</v>
          </cell>
          <cell r="Y50">
            <v>0.9</v>
          </cell>
          <cell r="Z50">
            <v>0.9</v>
          </cell>
          <cell r="AA50">
            <v>0.9</v>
          </cell>
          <cell r="AB50">
            <v>0.9</v>
          </cell>
          <cell r="AC50">
            <v>0.9</v>
          </cell>
        </row>
        <row r="51">
          <cell r="A51">
            <v>48</v>
          </cell>
          <cell r="C51" t="str">
            <v>RFT3100</v>
          </cell>
          <cell r="D51" t="str">
            <v>to</v>
          </cell>
          <cell r="E51" t="str">
            <v>MSM3300</v>
          </cell>
          <cell r="J51">
            <v>0.95</v>
          </cell>
          <cell r="K51">
            <v>0.95</v>
          </cell>
          <cell r="L51">
            <v>0.95</v>
          </cell>
          <cell r="M51">
            <v>0.95</v>
          </cell>
          <cell r="N51">
            <v>0.9</v>
          </cell>
          <cell r="O51">
            <v>0.9</v>
          </cell>
          <cell r="P51">
            <v>0.9</v>
          </cell>
          <cell r="Q51">
            <v>0.9</v>
          </cell>
          <cell r="R51">
            <v>0.9</v>
          </cell>
          <cell r="S51">
            <v>0.9</v>
          </cell>
          <cell r="T51">
            <v>0.9</v>
          </cell>
          <cell r="U51">
            <v>0.9</v>
          </cell>
          <cell r="V51">
            <v>0.9</v>
          </cell>
          <cell r="W51">
            <v>0.9</v>
          </cell>
          <cell r="X51">
            <v>0.9</v>
          </cell>
          <cell r="Y51">
            <v>0.9</v>
          </cell>
          <cell r="Z51">
            <v>0.9</v>
          </cell>
          <cell r="AA51">
            <v>0.9</v>
          </cell>
          <cell r="AB51">
            <v>0.9</v>
          </cell>
          <cell r="AC51">
            <v>0.9</v>
          </cell>
        </row>
        <row r="52">
          <cell r="A52">
            <v>50</v>
          </cell>
          <cell r="C52" t="str">
            <v>RFT3100</v>
          </cell>
          <cell r="D52" t="str">
            <v>to</v>
          </cell>
          <cell r="E52" t="str">
            <v>MSM5100</v>
          </cell>
          <cell r="M52">
            <v>0.9</v>
          </cell>
          <cell r="N52">
            <v>0.72</v>
          </cell>
          <cell r="O52">
            <v>0.72</v>
          </cell>
          <cell r="P52">
            <v>0.35</v>
          </cell>
          <cell r="Q52">
            <v>0.13500000000000001</v>
          </cell>
          <cell r="R52">
            <v>0.13500000000000001</v>
          </cell>
          <cell r="S52">
            <v>0.13500000000000001</v>
          </cell>
          <cell r="T52">
            <v>0.13500000000000001</v>
          </cell>
          <cell r="U52">
            <v>0.13500000000000001</v>
          </cell>
          <cell r="V52">
            <v>0.13500000000000001</v>
          </cell>
          <cell r="W52">
            <v>0.13500000000000001</v>
          </cell>
          <cell r="X52">
            <v>0.13500000000000001</v>
          </cell>
          <cell r="Y52">
            <v>0.13500000000000001</v>
          </cell>
          <cell r="Z52">
            <v>0.13500000000000001</v>
          </cell>
          <cell r="AA52">
            <v>0.13500000000000001</v>
          </cell>
          <cell r="AB52">
            <v>0.13500000000000001</v>
          </cell>
          <cell r="AC52">
            <v>0.13500000000000001</v>
          </cell>
        </row>
        <row r="53">
          <cell r="A53">
            <v>49</v>
          </cell>
          <cell r="C53" t="str">
            <v>RFT3100</v>
          </cell>
          <cell r="D53" t="str">
            <v>to</v>
          </cell>
          <cell r="E53" t="str">
            <v>MSM5105</v>
          </cell>
          <cell r="L53">
            <v>0.85499999999999998</v>
          </cell>
          <cell r="M53">
            <v>0.72</v>
          </cell>
          <cell r="N53">
            <v>0.72</v>
          </cell>
          <cell r="O53">
            <v>0.72</v>
          </cell>
          <cell r="P53">
            <v>0.35</v>
          </cell>
          <cell r="Q53">
            <v>0.13500000000000001</v>
          </cell>
          <cell r="R53">
            <v>0.13500000000000001</v>
          </cell>
          <cell r="S53">
            <v>0.13500000000000001</v>
          </cell>
          <cell r="T53">
            <v>0.13500000000000001</v>
          </cell>
          <cell r="U53">
            <v>0.13500000000000001</v>
          </cell>
          <cell r="V53">
            <v>0.13500000000000001</v>
          </cell>
          <cell r="W53">
            <v>0.13500000000000001</v>
          </cell>
          <cell r="X53">
            <v>0.13500000000000001</v>
          </cell>
          <cell r="Y53">
            <v>0.13500000000000001</v>
          </cell>
          <cell r="Z53">
            <v>0.13500000000000001</v>
          </cell>
          <cell r="AA53">
            <v>0.13500000000000001</v>
          </cell>
          <cell r="AB53">
            <v>0.13500000000000001</v>
          </cell>
          <cell r="AC53">
            <v>0.13500000000000001</v>
          </cell>
        </row>
        <row r="54">
          <cell r="A54">
            <v>51</v>
          </cell>
          <cell r="C54" t="str">
            <v>RFT5200</v>
          </cell>
          <cell r="D54" t="str">
            <v>to</v>
          </cell>
          <cell r="E54" t="str">
            <v>MSM5200</v>
          </cell>
          <cell r="M54">
            <v>0.1</v>
          </cell>
          <cell r="N54">
            <v>0.9</v>
          </cell>
          <cell r="O54">
            <v>0.9</v>
          </cell>
          <cell r="P54">
            <v>0.4</v>
          </cell>
          <cell r="Q54">
            <v>0.4</v>
          </cell>
          <cell r="R54">
            <v>0.4</v>
          </cell>
          <cell r="S54">
            <v>0.4</v>
          </cell>
          <cell r="T54">
            <v>0.4</v>
          </cell>
          <cell r="U54">
            <v>0.4</v>
          </cell>
          <cell r="V54">
            <v>0.4</v>
          </cell>
          <cell r="W54">
            <v>0.4</v>
          </cell>
          <cell r="X54">
            <v>0.4</v>
          </cell>
          <cell r="Y54">
            <v>0.4</v>
          </cell>
          <cell r="Z54">
            <v>0.4</v>
          </cell>
          <cell r="AA54">
            <v>0.4</v>
          </cell>
          <cell r="AB54">
            <v>0.4</v>
          </cell>
          <cell r="AC54">
            <v>0.4</v>
          </cell>
        </row>
        <row r="55">
          <cell r="A55">
            <v>52</v>
          </cell>
          <cell r="C55" t="str">
            <v>RFT5600</v>
          </cell>
          <cell r="D55" t="str">
            <v>to</v>
          </cell>
          <cell r="E55" t="str">
            <v>MSM5100</v>
          </cell>
          <cell r="M55">
            <v>0</v>
          </cell>
          <cell r="N55">
            <v>0.18</v>
          </cell>
          <cell r="O55">
            <v>0.18</v>
          </cell>
          <cell r="P55">
            <v>0.2</v>
          </cell>
          <cell r="Q55">
            <v>0.22500000000000001</v>
          </cell>
          <cell r="R55">
            <v>0.22500000000000001</v>
          </cell>
          <cell r="S55">
            <v>0.22500000000000001</v>
          </cell>
          <cell r="T55">
            <v>0.22500000000000001</v>
          </cell>
          <cell r="U55">
            <v>0.22500000000000001</v>
          </cell>
          <cell r="V55">
            <v>0.22500000000000001</v>
          </cell>
          <cell r="W55">
            <v>0.22500000000000001</v>
          </cell>
          <cell r="X55">
            <v>0.22500000000000001</v>
          </cell>
          <cell r="Y55">
            <v>0.22500000000000001</v>
          </cell>
          <cell r="Z55">
            <v>0.22500000000000001</v>
          </cell>
          <cell r="AA55">
            <v>0.22500000000000001</v>
          </cell>
          <cell r="AB55">
            <v>0.22500000000000001</v>
          </cell>
          <cell r="AC55">
            <v>0.22500000000000001</v>
          </cell>
        </row>
        <row r="56">
          <cell r="A56">
            <v>53</v>
          </cell>
          <cell r="C56" t="str">
            <v>RFT5600</v>
          </cell>
          <cell r="D56" t="str">
            <v>to</v>
          </cell>
          <cell r="E56" t="str">
            <v>MSM5105</v>
          </cell>
          <cell r="L56">
            <v>0</v>
          </cell>
          <cell r="M56">
            <v>0.18</v>
          </cell>
          <cell r="N56">
            <v>0.18</v>
          </cell>
          <cell r="O56">
            <v>0.18</v>
          </cell>
          <cell r="P56">
            <v>0.2</v>
          </cell>
          <cell r="Q56">
            <v>0.22500000000000001</v>
          </cell>
          <cell r="R56">
            <v>0.22500000000000001</v>
          </cell>
          <cell r="S56">
            <v>0.22500000000000001</v>
          </cell>
          <cell r="T56">
            <v>0.22500000000000001</v>
          </cell>
          <cell r="U56">
            <v>0.22500000000000001</v>
          </cell>
          <cell r="V56">
            <v>0.22500000000000001</v>
          </cell>
          <cell r="W56">
            <v>0.22500000000000001</v>
          </cell>
          <cell r="X56">
            <v>0.22500000000000001</v>
          </cell>
          <cell r="Y56">
            <v>0.22500000000000001</v>
          </cell>
          <cell r="Z56">
            <v>0.22500000000000001</v>
          </cell>
          <cell r="AA56">
            <v>0.22500000000000001</v>
          </cell>
          <cell r="AB56">
            <v>0.22500000000000001</v>
          </cell>
          <cell r="AC56">
            <v>0.22500000000000001</v>
          </cell>
        </row>
        <row r="57">
          <cell r="A57">
            <v>54</v>
          </cell>
          <cell r="B57" t="str">
            <v>ZIFTIC1</v>
          </cell>
          <cell r="C57" t="str">
            <v>RFT6000</v>
          </cell>
          <cell r="D57" t="str">
            <v>to</v>
          </cell>
          <cell r="E57" t="str">
            <v>MSM5100</v>
          </cell>
          <cell r="M57">
            <v>0</v>
          </cell>
          <cell r="N57">
            <v>0</v>
          </cell>
          <cell r="O57">
            <v>0</v>
          </cell>
          <cell r="P57">
            <v>0.05</v>
          </cell>
          <cell r="Q57">
            <v>0.1</v>
          </cell>
          <cell r="R57">
            <v>0.2</v>
          </cell>
          <cell r="S57">
            <v>0.2</v>
          </cell>
          <cell r="T57">
            <v>0.2</v>
          </cell>
          <cell r="U57">
            <v>0.2</v>
          </cell>
          <cell r="V57">
            <v>0.2</v>
          </cell>
          <cell r="W57">
            <v>0.2</v>
          </cell>
          <cell r="X57">
            <v>0.2</v>
          </cell>
          <cell r="Y57">
            <v>0.2</v>
          </cell>
          <cell r="Z57">
            <v>0.2</v>
          </cell>
          <cell r="AA57">
            <v>0.2</v>
          </cell>
          <cell r="AB57">
            <v>0.2</v>
          </cell>
          <cell r="AC57">
            <v>0.2</v>
          </cell>
        </row>
        <row r="58">
          <cell r="A58">
            <v>55</v>
          </cell>
          <cell r="B58" t="str">
            <v>ZIFTIC1</v>
          </cell>
          <cell r="C58" t="str">
            <v>RFT6000</v>
          </cell>
          <cell r="D58" t="str">
            <v>to</v>
          </cell>
          <cell r="E58" t="str">
            <v>MSM510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05</v>
          </cell>
          <cell r="Q58">
            <v>0.1</v>
          </cell>
          <cell r="R58">
            <v>0.2</v>
          </cell>
          <cell r="S58">
            <v>0.2</v>
          </cell>
          <cell r="T58">
            <v>0.2</v>
          </cell>
          <cell r="U58">
            <v>0.2</v>
          </cell>
          <cell r="V58">
            <v>0.2</v>
          </cell>
          <cell r="W58">
            <v>0.2</v>
          </cell>
          <cell r="X58">
            <v>0.2</v>
          </cell>
          <cell r="Y58">
            <v>0.2</v>
          </cell>
          <cell r="Z58">
            <v>0.2</v>
          </cell>
          <cell r="AA58">
            <v>0.2</v>
          </cell>
          <cell r="AB58">
            <v>0.2</v>
          </cell>
          <cell r="AC58">
            <v>0.2</v>
          </cell>
        </row>
        <row r="59">
          <cell r="A59">
            <v>56</v>
          </cell>
          <cell r="B59" t="str">
            <v>ZIFTIC1</v>
          </cell>
          <cell r="C59" t="str">
            <v>RFT6000</v>
          </cell>
          <cell r="D59" t="str">
            <v>to</v>
          </cell>
          <cell r="E59" t="str">
            <v>MSM52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A60">
            <v>57</v>
          </cell>
          <cell r="B60" t="str">
            <v>ZIFTIC1</v>
          </cell>
          <cell r="C60" t="str">
            <v>RFT6000</v>
          </cell>
          <cell r="D60" t="str">
            <v>to</v>
          </cell>
          <cell r="E60" t="str">
            <v>MSM6000</v>
          </cell>
          <cell r="N60">
            <v>1</v>
          </cell>
          <cell r="O60">
            <v>0.75</v>
          </cell>
          <cell r="P60">
            <v>0.5</v>
          </cell>
          <cell r="Q60">
            <v>0.5</v>
          </cell>
          <cell r="R60">
            <v>0.45</v>
          </cell>
          <cell r="S60">
            <v>0.45</v>
          </cell>
          <cell r="T60">
            <v>0.45</v>
          </cell>
          <cell r="U60">
            <v>0.45</v>
          </cell>
          <cell r="V60">
            <v>0.4</v>
          </cell>
          <cell r="W60">
            <v>0.4</v>
          </cell>
          <cell r="X60">
            <v>0.4</v>
          </cell>
          <cell r="Y60">
            <v>0.4</v>
          </cell>
          <cell r="Z60">
            <v>0.375</v>
          </cell>
          <cell r="AA60">
            <v>0.375</v>
          </cell>
          <cell r="AB60">
            <v>0.375</v>
          </cell>
          <cell r="AC60">
            <v>0.375</v>
          </cell>
        </row>
        <row r="61">
          <cell r="A61">
            <v>58</v>
          </cell>
          <cell r="C61" t="str">
            <v>RFT6000</v>
          </cell>
          <cell r="D61" t="str">
            <v>to</v>
          </cell>
          <cell r="E61" t="str">
            <v>MSM6050</v>
          </cell>
          <cell r="N61">
            <v>1</v>
          </cell>
          <cell r="O61">
            <v>0.75</v>
          </cell>
          <cell r="P61">
            <v>0.5</v>
          </cell>
          <cell r="Q61">
            <v>0.5</v>
          </cell>
          <cell r="R61">
            <v>0.45</v>
          </cell>
          <cell r="S61">
            <v>0.45</v>
          </cell>
          <cell r="T61">
            <v>0.45</v>
          </cell>
          <cell r="U61">
            <v>0.45</v>
          </cell>
          <cell r="V61">
            <v>0.4</v>
          </cell>
          <cell r="W61">
            <v>0.4</v>
          </cell>
          <cell r="X61">
            <v>0.4</v>
          </cell>
          <cell r="Y61">
            <v>0.4</v>
          </cell>
          <cell r="Z61">
            <v>0.375</v>
          </cell>
          <cell r="AA61">
            <v>0.375</v>
          </cell>
          <cell r="AB61">
            <v>0.375</v>
          </cell>
          <cell r="AC61">
            <v>0.375</v>
          </cell>
        </row>
        <row r="62">
          <cell r="A62">
            <v>59</v>
          </cell>
          <cell r="B62" t="str">
            <v>ZIFTIC1</v>
          </cell>
          <cell r="C62" t="str">
            <v>RFT6000</v>
          </cell>
          <cell r="D62" t="str">
            <v>to</v>
          </cell>
          <cell r="E62" t="str">
            <v>MSM6100</v>
          </cell>
          <cell r="N62">
            <v>1</v>
          </cell>
          <cell r="O62">
            <v>0.75</v>
          </cell>
          <cell r="P62">
            <v>0.5</v>
          </cell>
          <cell r="Q62">
            <v>0.5</v>
          </cell>
          <cell r="R62">
            <v>0.45</v>
          </cell>
          <cell r="S62">
            <v>0.45</v>
          </cell>
          <cell r="T62">
            <v>0.45</v>
          </cell>
          <cell r="U62">
            <v>0.45</v>
          </cell>
          <cell r="V62">
            <v>0.4</v>
          </cell>
          <cell r="W62">
            <v>0.4</v>
          </cell>
          <cell r="X62">
            <v>0.4</v>
          </cell>
          <cell r="Y62">
            <v>0.4</v>
          </cell>
          <cell r="Z62">
            <v>0.375</v>
          </cell>
          <cell r="AA62">
            <v>0.375</v>
          </cell>
          <cell r="AB62">
            <v>0.375</v>
          </cell>
          <cell r="AC62">
            <v>0.375</v>
          </cell>
        </row>
        <row r="63">
          <cell r="A63">
            <v>62</v>
          </cell>
          <cell r="B63" t="str">
            <v>ZIFTIC2</v>
          </cell>
          <cell r="C63" t="str">
            <v>RFT6100</v>
          </cell>
          <cell r="D63" t="str">
            <v>to</v>
          </cell>
          <cell r="E63" t="str">
            <v>MSM6000</v>
          </cell>
          <cell r="N63">
            <v>0</v>
          </cell>
          <cell r="O63">
            <v>0.25</v>
          </cell>
          <cell r="P63">
            <v>0.5</v>
          </cell>
          <cell r="Q63">
            <v>0.5</v>
          </cell>
          <cell r="R63">
            <v>0.55000000000000004</v>
          </cell>
          <cell r="S63">
            <v>0.55000000000000004</v>
          </cell>
          <cell r="T63">
            <v>0.55000000000000004</v>
          </cell>
          <cell r="U63">
            <v>0.55000000000000004</v>
          </cell>
          <cell r="V63">
            <v>0.6</v>
          </cell>
          <cell r="W63">
            <v>0.6</v>
          </cell>
          <cell r="X63">
            <v>0.6</v>
          </cell>
          <cell r="Y63">
            <v>0.6</v>
          </cell>
          <cell r="Z63">
            <v>0.625</v>
          </cell>
          <cell r="AA63">
            <v>0.625</v>
          </cell>
          <cell r="AB63">
            <v>0.625</v>
          </cell>
          <cell r="AC63">
            <v>0.625</v>
          </cell>
        </row>
        <row r="64">
          <cell r="A64">
            <v>63</v>
          </cell>
          <cell r="B64" t="str">
            <v>ZIFTIC2</v>
          </cell>
          <cell r="C64" t="str">
            <v>RFT6100</v>
          </cell>
          <cell r="D64" t="str">
            <v>to</v>
          </cell>
          <cell r="E64" t="str">
            <v>MSM6050</v>
          </cell>
          <cell r="N64">
            <v>0</v>
          </cell>
          <cell r="O64">
            <v>0.25</v>
          </cell>
          <cell r="P64">
            <v>0.5</v>
          </cell>
          <cell r="Q64">
            <v>0.5</v>
          </cell>
          <cell r="R64">
            <v>0.55000000000000004</v>
          </cell>
          <cell r="S64">
            <v>0.55000000000000004</v>
          </cell>
          <cell r="T64">
            <v>0.55000000000000004</v>
          </cell>
          <cell r="U64">
            <v>0.55000000000000004</v>
          </cell>
          <cell r="V64">
            <v>0.6</v>
          </cell>
          <cell r="W64">
            <v>0.6</v>
          </cell>
          <cell r="X64">
            <v>0.6</v>
          </cell>
          <cell r="Y64">
            <v>0.6</v>
          </cell>
          <cell r="Z64">
            <v>0.625</v>
          </cell>
          <cell r="AA64">
            <v>0.625</v>
          </cell>
          <cell r="AB64">
            <v>0.625</v>
          </cell>
          <cell r="AC64">
            <v>0.625</v>
          </cell>
        </row>
        <row r="65">
          <cell r="A65">
            <v>64</v>
          </cell>
          <cell r="B65" t="str">
            <v>ZIFTIC2</v>
          </cell>
          <cell r="C65" t="str">
            <v>RFT6100</v>
          </cell>
          <cell r="D65" t="str">
            <v>to</v>
          </cell>
          <cell r="E65" t="str">
            <v>MSM6100</v>
          </cell>
          <cell r="N65">
            <v>0</v>
          </cell>
          <cell r="O65">
            <v>0.25</v>
          </cell>
          <cell r="P65">
            <v>0.5</v>
          </cell>
          <cell r="Q65">
            <v>0.5</v>
          </cell>
          <cell r="R65">
            <v>0.55000000000000004</v>
          </cell>
          <cell r="S65">
            <v>0.55000000000000004</v>
          </cell>
          <cell r="T65">
            <v>0.55000000000000004</v>
          </cell>
          <cell r="U65">
            <v>0.55000000000000004</v>
          </cell>
          <cell r="V65">
            <v>0.6</v>
          </cell>
          <cell r="W65">
            <v>0.6</v>
          </cell>
          <cell r="X65">
            <v>0.6</v>
          </cell>
          <cell r="Y65">
            <v>0.6</v>
          </cell>
          <cell r="Z65">
            <v>0.625</v>
          </cell>
          <cell r="AA65">
            <v>0.625</v>
          </cell>
          <cell r="AB65">
            <v>0.625</v>
          </cell>
          <cell r="AC65">
            <v>0.625</v>
          </cell>
        </row>
        <row r="66">
          <cell r="A66">
            <v>60</v>
          </cell>
          <cell r="B66" t="str">
            <v>G-ZIFTRIC</v>
          </cell>
          <cell r="C66" t="str">
            <v>RTR6200</v>
          </cell>
          <cell r="D66" t="str">
            <v>to</v>
          </cell>
          <cell r="E66" t="str">
            <v>MSM6200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</row>
        <row r="67">
          <cell r="A67">
            <v>61</v>
          </cell>
          <cell r="B67" t="str">
            <v>G-ZIFTRIC</v>
          </cell>
          <cell r="C67" t="str">
            <v>RTR6200</v>
          </cell>
          <cell r="D67" t="str">
            <v>to</v>
          </cell>
          <cell r="E67" t="str">
            <v>MSM6300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</row>
      </sheetData>
      <sheetData sheetId="2" refreshError="1"/>
      <sheetData sheetId="3" refreshError="1"/>
      <sheetData sheetId="4" refreshError="1">
        <row r="55">
          <cell r="J55" t="str">
            <v>Low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</sheetNames>
    <sheetDataSet>
      <sheetData sheetId="0" refreshError="1"/>
      <sheetData sheetId="1" refreshError="1">
        <row r="6">
          <cell r="T6">
            <v>37165</v>
          </cell>
          <cell r="X6">
            <v>37165</v>
          </cell>
          <cell r="AB6">
            <v>37165</v>
          </cell>
        </row>
        <row r="8">
          <cell r="B8">
            <v>37529.4</v>
          </cell>
          <cell r="F8">
            <v>37529.395833333336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MON."/>
      <sheetName val="QTD"/>
      <sheetName val="Year"/>
      <sheetName val="TREND"/>
      <sheetName val="TREND-B"/>
      <sheetName val="TREND-Q"/>
      <sheetName val="TREND-E"/>
      <sheetName val="QIS-ECA"/>
      <sheetName val="BU-M"/>
      <sheetName val="HC"/>
      <sheetName val="BU-QTD"/>
      <sheetName val="BU-YTD"/>
      <sheetName val="BREW-ECA"/>
      <sheetName val="QCHAT-ECA"/>
      <sheetName val="EUD-ECA"/>
      <sheetName val="Product"/>
      <sheetName val="Product Mo"/>
      <sheetName val="Carrier"/>
      <sheetName val="Product Graph"/>
      <sheetName val="Carrier Graph"/>
      <sheetName val="Carrier Mo"/>
      <sheetName val="Insert"/>
      <sheetName val="Rev Data"/>
      <sheetName val="HC Budget"/>
      <sheetName val="HC Detail"/>
      <sheetName val="Outlook"/>
      <sheetName val="DB"/>
      <sheetName val="Mo."/>
      <sheetName val="LEXcel"/>
      <sheetName val="sum pivot 2676"/>
      <sheetName val="Biz_case"/>
      <sheetName val="Detailed PL"/>
      <sheetName val="revised payroll"/>
      <sheetName val="Variances"/>
      <sheetName val="RegionalSummBudget"/>
      <sheetName val="Scenarios"/>
      <sheetName val="Chipsets"/>
      <sheetName val="Qtrly Consume"/>
      <sheetName val="Mexico"/>
      <sheetName val="Yrly  Consume"/>
      <sheetName val="Data"/>
      <sheetName val="Annual"/>
      <sheetName val="Nov-2003 Pack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8">
          <cell r="A28" t="str">
            <v>Revenue</v>
          </cell>
          <cell r="C28">
            <v>752.24604372549015</v>
          </cell>
          <cell r="D28">
            <v>758.12377714239278</v>
          </cell>
          <cell r="E28">
            <v>759.44129623485355</v>
          </cell>
          <cell r="F28">
            <v>871.59617345652418</v>
          </cell>
          <cell r="G28">
            <v>937.77394552769624</v>
          </cell>
          <cell r="H28">
            <v>1352.4894210182724</v>
          </cell>
          <cell r="I28">
            <v>1627.1232260808179</v>
          </cell>
          <cell r="J28">
            <v>1698.4259980675577</v>
          </cell>
          <cell r="K28">
            <v>4866.4807813884072</v>
          </cell>
          <cell r="L28">
            <v>4598.9519360494942</v>
          </cell>
          <cell r="M28">
            <v>5718.3724780007033</v>
          </cell>
          <cell r="N28">
            <v>6882.1912152571331</v>
          </cell>
        </row>
        <row r="30">
          <cell r="A30" t="str">
            <v>Cost of Sales</v>
          </cell>
          <cell r="C30">
            <v>1410.8990000000001</v>
          </cell>
          <cell r="D30">
            <v>2283.3771222580749</v>
          </cell>
          <cell r="E30">
            <v>976.10486550116548</v>
          </cell>
          <cell r="F30">
            <v>717.55955393939394</v>
          </cell>
          <cell r="G30">
            <v>1252.7350154778558</v>
          </cell>
          <cell r="H30">
            <v>2706.4478270396271</v>
          </cell>
          <cell r="I30">
            <v>2132.5077077855476</v>
          </cell>
          <cell r="J30">
            <v>1016.9158890114047</v>
          </cell>
          <cell r="K30">
            <v>1188.1035769230768</v>
          </cell>
          <cell r="L30">
            <v>981.45746153846153</v>
          </cell>
          <cell r="M30">
            <v>997.94946153846161</v>
          </cell>
          <cell r="N30">
            <v>1687.3543846153848</v>
          </cell>
        </row>
        <row r="32">
          <cell r="A32" t="str">
            <v>GROSS PROFIT</v>
          </cell>
          <cell r="C32">
            <v>-658.65295627450996</v>
          </cell>
          <cell r="D32">
            <v>-1525.2533451156821</v>
          </cell>
          <cell r="E32">
            <v>-216.66356926631192</v>
          </cell>
          <cell r="F32">
            <v>154.03661951713025</v>
          </cell>
          <cell r="G32">
            <v>-314.96106995015953</v>
          </cell>
          <cell r="H32">
            <v>-1353.9584060213547</v>
          </cell>
          <cell r="I32">
            <v>-505.38448170472975</v>
          </cell>
          <cell r="J32">
            <v>681.51010905615294</v>
          </cell>
          <cell r="K32">
            <v>3678.3772044653306</v>
          </cell>
          <cell r="L32">
            <v>3617.4944745110324</v>
          </cell>
          <cell r="M32">
            <v>4720.4230164622413</v>
          </cell>
          <cell r="N32">
            <v>5194.8368306417487</v>
          </cell>
        </row>
        <row r="36">
          <cell r="A36" t="str">
            <v>R&amp;D</v>
          </cell>
          <cell r="C36">
            <v>302.06700000000001</v>
          </cell>
          <cell r="D36">
            <v>273.63900000000001</v>
          </cell>
          <cell r="E36">
            <v>421.19900000000001</v>
          </cell>
          <cell r="F36">
            <v>321.63299999999998</v>
          </cell>
          <cell r="G36">
            <v>471.46100000000007</v>
          </cell>
          <cell r="H36">
            <v>550.72399999999993</v>
          </cell>
          <cell r="I36">
            <v>372.3</v>
          </cell>
          <cell r="J36">
            <v>370.16400000000004</v>
          </cell>
          <cell r="K36">
            <v>533.14199999999994</v>
          </cell>
          <cell r="L36">
            <v>357.96399999999994</v>
          </cell>
          <cell r="M36">
            <v>375.24600000000004</v>
          </cell>
          <cell r="N36">
            <v>446.58799999999997</v>
          </cell>
        </row>
        <row r="37">
          <cell r="A37" t="str">
            <v>Selling  Marketing</v>
          </cell>
          <cell r="C37">
            <v>3147.165</v>
          </cell>
          <cell r="D37">
            <v>2984.9589999999998</v>
          </cell>
          <cell r="E37">
            <v>6478.085</v>
          </cell>
          <cell r="F37">
            <v>3254.2910000000002</v>
          </cell>
          <cell r="G37">
            <v>2892.1030000000001</v>
          </cell>
          <cell r="H37">
            <v>3133.741</v>
          </cell>
          <cell r="I37">
            <v>2504.931</v>
          </cell>
          <cell r="J37">
            <v>2938.0819999999999</v>
          </cell>
          <cell r="K37">
            <v>2764.8719999999998</v>
          </cell>
          <cell r="L37">
            <v>2506.4830000000002</v>
          </cell>
          <cell r="M37">
            <v>2132.877</v>
          </cell>
          <cell r="N37">
            <v>2349.1109999999999</v>
          </cell>
        </row>
        <row r="38">
          <cell r="A38" t="str">
            <v>General &amp; Admin.</v>
          </cell>
          <cell r="C38">
            <v>1973.229</v>
          </cell>
          <cell r="D38">
            <v>2011.7660000000001</v>
          </cell>
          <cell r="E38">
            <v>2426.819</v>
          </cell>
          <cell r="F38">
            <v>2213.4839999999999</v>
          </cell>
          <cell r="G38">
            <v>2134.4960000000001</v>
          </cell>
          <cell r="H38">
            <v>4120.732</v>
          </cell>
          <cell r="I38">
            <v>3198.9430000000002</v>
          </cell>
          <cell r="J38">
            <v>2070.2310000000002</v>
          </cell>
          <cell r="K38">
            <v>2471.2280000000001</v>
          </cell>
          <cell r="L38">
            <v>2046.45</v>
          </cell>
          <cell r="M38">
            <v>2045.961</v>
          </cell>
          <cell r="N38">
            <v>2511.1480000000001</v>
          </cell>
        </row>
        <row r="39">
          <cell r="A39" t="str">
            <v>Total Operating Expense</v>
          </cell>
          <cell r="C39">
            <v>5422.4610000000002</v>
          </cell>
          <cell r="D39">
            <v>5270.3639999999996</v>
          </cell>
          <cell r="E39">
            <v>9326.1029999999992</v>
          </cell>
          <cell r="F39">
            <v>5789.4079999999994</v>
          </cell>
          <cell r="G39">
            <v>5498.06</v>
          </cell>
          <cell r="H39">
            <v>7805.1970000000001</v>
          </cell>
          <cell r="I39">
            <v>6076.1740000000009</v>
          </cell>
          <cell r="J39">
            <v>5378.4770000000008</v>
          </cell>
          <cell r="K39">
            <v>5769.2420000000002</v>
          </cell>
          <cell r="L39">
            <v>4910.8969999999999</v>
          </cell>
          <cell r="M39">
            <v>4554.0839999999998</v>
          </cell>
          <cell r="N39">
            <v>5306.8469999999998</v>
          </cell>
        </row>
        <row r="41">
          <cell r="A41" t="str">
            <v>OPERATING PROFIT</v>
          </cell>
          <cell r="C41">
            <v>-6081.1139562745102</v>
          </cell>
          <cell r="D41">
            <v>-6795.6173451156819</v>
          </cell>
          <cell r="E41">
            <v>-9542.7665692663104</v>
          </cell>
          <cell r="F41">
            <v>-5635.3713804828694</v>
          </cell>
          <cell r="G41">
            <v>-5813.0210699501604</v>
          </cell>
          <cell r="H41">
            <v>-9159.1554060213548</v>
          </cell>
          <cell r="I41">
            <v>-6581.5584817047311</v>
          </cell>
          <cell r="J41">
            <v>-4696.9668909438478</v>
          </cell>
          <cell r="K41">
            <v>-2090.8647955346696</v>
          </cell>
          <cell r="L41">
            <v>-1293.4025254889675</v>
          </cell>
          <cell r="M41">
            <v>166.33901646224149</v>
          </cell>
          <cell r="N41">
            <v>-112.01016935825101</v>
          </cell>
        </row>
        <row r="43">
          <cell r="A43" t="str">
            <v>Amortization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Interest Incom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Interest Expens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EBT</v>
          </cell>
          <cell r="C46">
            <v>-6081.1139562745102</v>
          </cell>
          <cell r="D46">
            <v>-6795.6173451156819</v>
          </cell>
          <cell r="E46">
            <v>-9542.7665692663104</v>
          </cell>
          <cell r="F46">
            <v>-5635.3713804828694</v>
          </cell>
          <cell r="G46">
            <v>-5813.0210699501604</v>
          </cell>
          <cell r="H46">
            <v>-9159.1554060213548</v>
          </cell>
          <cell r="I46">
            <v>-6581.5584817047311</v>
          </cell>
          <cell r="J46">
            <v>-4696.9668909438478</v>
          </cell>
          <cell r="K46">
            <v>-2090.8647955346696</v>
          </cell>
          <cell r="L46">
            <v>-1293.4025254889675</v>
          </cell>
          <cell r="M46">
            <v>166.33901646224149</v>
          </cell>
          <cell r="N46">
            <v>-112.01016935825101</v>
          </cell>
        </row>
        <row r="49">
          <cell r="A49" t="str">
            <v>Revenue</v>
          </cell>
          <cell r="C49">
            <v>2963.5522926236499</v>
          </cell>
          <cell r="D49">
            <v>3394.1997832606498</v>
          </cell>
          <cell r="E49">
            <v>4517.8633320255494</v>
          </cell>
          <cell r="F49">
            <v>11921.46276160156</v>
          </cell>
          <cell r="G49">
            <v>3232.2054831757005</v>
          </cell>
          <cell r="H49">
            <v>2423.5006749008385</v>
          </cell>
          <cell r="I49">
            <v>2006.4213039185261</v>
          </cell>
          <cell r="J49">
            <v>1798.6006048478139</v>
          </cell>
          <cell r="K49">
            <v>1654.8414955833891</v>
          </cell>
          <cell r="L49">
            <v>6881.1041881778801</v>
          </cell>
          <cell r="M49">
            <v>1161.0257930593525</v>
          </cell>
          <cell r="N49">
            <v>1534.095974943345</v>
          </cell>
        </row>
        <row r="51">
          <cell r="A51" t="str">
            <v>Cost of Sales</v>
          </cell>
          <cell r="C51">
            <v>993.29300000000001</v>
          </cell>
          <cell r="D51">
            <v>1137.633</v>
          </cell>
          <cell r="E51">
            <v>1514.251</v>
          </cell>
          <cell r="F51">
            <v>819.92200000000003</v>
          </cell>
          <cell r="G51">
            <v>1089.4180000000001</v>
          </cell>
          <cell r="H51">
            <v>1274.492</v>
          </cell>
          <cell r="I51">
            <v>1067.6990000000001</v>
          </cell>
          <cell r="J51">
            <v>1060.0650000000001</v>
          </cell>
          <cell r="K51">
            <v>1276.962</v>
          </cell>
          <cell r="L51">
            <v>1009.2860000000001</v>
          </cell>
          <cell r="M51">
            <v>1061.412</v>
          </cell>
          <cell r="N51">
            <v>1309.277</v>
          </cell>
        </row>
        <row r="53">
          <cell r="A53" t="str">
            <v>GROSS PROFIT</v>
          </cell>
          <cell r="C53">
            <v>1970.2592926236498</v>
          </cell>
          <cell r="D53">
            <v>2256.5667832606496</v>
          </cell>
          <cell r="E53">
            <v>3003.6123320255492</v>
          </cell>
          <cell r="F53">
            <v>11101.54076160156</v>
          </cell>
          <cell r="G53">
            <v>2142.7874831757003</v>
          </cell>
          <cell r="H53">
            <v>1149.0086749008385</v>
          </cell>
          <cell r="I53">
            <v>938.72230391852599</v>
          </cell>
          <cell r="J53">
            <v>738.53560484781383</v>
          </cell>
          <cell r="K53">
            <v>377.87949558338914</v>
          </cell>
          <cell r="L53">
            <v>5871.8181881778801</v>
          </cell>
          <cell r="M53">
            <v>99.613793059352474</v>
          </cell>
          <cell r="N53">
            <v>224.81897494334498</v>
          </cell>
        </row>
        <row r="57">
          <cell r="A57" t="str">
            <v>R&amp;D</v>
          </cell>
          <cell r="C57">
            <v>12.768000000000001</v>
          </cell>
          <cell r="D57">
            <v>0</v>
          </cell>
          <cell r="E57">
            <v>0</v>
          </cell>
          <cell r="F57">
            <v>0</v>
          </cell>
          <cell r="G57">
            <v>38.774000000000001</v>
          </cell>
          <cell r="H57">
            <v>46.529000000000003</v>
          </cell>
          <cell r="I57">
            <v>38.774000000000001</v>
          </cell>
          <cell r="J57">
            <v>38.774000000000001</v>
          </cell>
          <cell r="K57">
            <v>46.529000000000003</v>
          </cell>
          <cell r="L57">
            <v>36.835000000000001</v>
          </cell>
          <cell r="M57">
            <v>38.774000000000001</v>
          </cell>
          <cell r="N57">
            <v>46.529000000000003</v>
          </cell>
        </row>
        <row r="58">
          <cell r="A58" t="str">
            <v>Selling  Marketing</v>
          </cell>
          <cell r="C58">
            <v>118.377</v>
          </cell>
          <cell r="D58">
            <v>161.988</v>
          </cell>
          <cell r="E58">
            <v>163.947</v>
          </cell>
          <cell r="F58">
            <v>77.863</v>
          </cell>
          <cell r="G58">
            <v>87.043999999999997</v>
          </cell>
          <cell r="H58">
            <v>90.68</v>
          </cell>
          <cell r="I58">
            <v>92.822000000000003</v>
          </cell>
          <cell r="J58">
            <v>105.90600000000001</v>
          </cell>
          <cell r="K58">
            <v>89.227999999999994</v>
          </cell>
          <cell r="L58">
            <v>70.878</v>
          </cell>
          <cell r="M58">
            <v>67.322999999999993</v>
          </cell>
          <cell r="N58">
            <v>73.141000000000005</v>
          </cell>
        </row>
        <row r="59">
          <cell r="A59" t="str">
            <v>General &amp; Admin.</v>
          </cell>
          <cell r="C59">
            <v>89.093999999999994</v>
          </cell>
          <cell r="D59">
            <v>101.172</v>
          </cell>
          <cell r="E59">
            <v>121.64</v>
          </cell>
          <cell r="F59">
            <v>109.001</v>
          </cell>
          <cell r="G59">
            <v>139.90700000000001</v>
          </cell>
          <cell r="H59">
            <v>171.16399999999999</v>
          </cell>
          <cell r="I59">
            <v>145.89099999999999</v>
          </cell>
          <cell r="J59">
            <v>101.923</v>
          </cell>
          <cell r="K59">
            <v>120.39100000000001</v>
          </cell>
          <cell r="L59">
            <v>119.23</v>
          </cell>
          <cell r="M59">
            <v>103.82899999999999</v>
          </cell>
          <cell r="N59">
            <v>121.372</v>
          </cell>
        </row>
        <row r="60">
          <cell r="A60" t="str">
            <v>Total Operating Expense</v>
          </cell>
          <cell r="C60">
            <v>220.23899999999998</v>
          </cell>
          <cell r="D60">
            <v>263.15999999999997</v>
          </cell>
          <cell r="E60">
            <v>285.58699999999999</v>
          </cell>
          <cell r="F60">
            <v>186.864</v>
          </cell>
          <cell r="G60">
            <v>265.72500000000002</v>
          </cell>
          <cell r="H60">
            <v>308.37299999999999</v>
          </cell>
          <cell r="I60">
            <v>277.48699999999997</v>
          </cell>
          <cell r="J60">
            <v>246.60300000000001</v>
          </cell>
          <cell r="K60">
            <v>256.14800000000002</v>
          </cell>
          <cell r="L60">
            <v>226.94299999999998</v>
          </cell>
          <cell r="M60">
            <v>209.92599999999999</v>
          </cell>
          <cell r="N60">
            <v>241.04200000000003</v>
          </cell>
        </row>
        <row r="62">
          <cell r="A62" t="str">
            <v>OPERATING PROFIT</v>
          </cell>
          <cell r="C62">
            <v>1750.0202926236498</v>
          </cell>
          <cell r="D62">
            <v>1993.4067832606497</v>
          </cell>
          <cell r="E62">
            <v>2718.0253320255492</v>
          </cell>
          <cell r="F62">
            <v>10914.67676160156</v>
          </cell>
          <cell r="G62">
            <v>1877.0624831757004</v>
          </cell>
          <cell r="H62">
            <v>840.63567490083847</v>
          </cell>
          <cell r="I62">
            <v>661.23530391852603</v>
          </cell>
          <cell r="J62">
            <v>491.93260484781382</v>
          </cell>
          <cell r="K62">
            <v>121.73149558338912</v>
          </cell>
          <cell r="L62">
            <v>5644.8751881778799</v>
          </cell>
          <cell r="M62">
            <v>-110.31220694064751</v>
          </cell>
          <cell r="N62">
            <v>-16.223025056655047</v>
          </cell>
        </row>
        <row r="64">
          <cell r="A64" t="str">
            <v>Amortizatio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Interest Incom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Interest Expense</v>
          </cell>
        </row>
        <row r="67">
          <cell r="A67" t="str">
            <v>EBT</v>
          </cell>
          <cell r="C67">
            <v>1750.0202926236498</v>
          </cell>
          <cell r="D67">
            <v>1993.4067832606497</v>
          </cell>
          <cell r="E67">
            <v>2718.0253320255492</v>
          </cell>
          <cell r="F67">
            <v>10914.67676160156</v>
          </cell>
          <cell r="G67">
            <v>1877.0624831757004</v>
          </cell>
          <cell r="H67">
            <v>840.63567490083847</v>
          </cell>
          <cell r="I67">
            <v>661.23530391852603</v>
          </cell>
          <cell r="J67">
            <v>491.93260484781382</v>
          </cell>
          <cell r="K67">
            <v>121.73149558338912</v>
          </cell>
          <cell r="L67">
            <v>5644.8751881778799</v>
          </cell>
          <cell r="M67">
            <v>-110.31220694064751</v>
          </cell>
          <cell r="N67">
            <v>-16.223025056655047</v>
          </cell>
        </row>
        <row r="70">
          <cell r="A70" t="str">
            <v>Revenue</v>
          </cell>
          <cell r="C70">
            <v>411</v>
          </cell>
          <cell r="D70">
            <v>315</v>
          </cell>
          <cell r="E70">
            <v>420</v>
          </cell>
          <cell r="F70">
            <v>360.99</v>
          </cell>
          <cell r="G70">
            <v>360.99</v>
          </cell>
          <cell r="H70">
            <v>481.32</v>
          </cell>
          <cell r="I70">
            <v>347.28750000000002</v>
          </cell>
          <cell r="J70">
            <v>347.28750000000002</v>
          </cell>
          <cell r="K70">
            <v>463.05</v>
          </cell>
          <cell r="L70">
            <v>364.65187500000008</v>
          </cell>
          <cell r="M70">
            <v>364.65187500000008</v>
          </cell>
          <cell r="N70">
            <v>486.20249999999999</v>
          </cell>
        </row>
        <row r="72">
          <cell r="A72" t="str">
            <v>Cost of Sales</v>
          </cell>
          <cell r="C72">
            <v>94.05</v>
          </cell>
          <cell r="D72">
            <v>85.977999999999994</v>
          </cell>
          <cell r="E72">
            <v>104.931</v>
          </cell>
          <cell r="F72">
            <v>97.039000000000001</v>
          </cell>
          <cell r="G72">
            <v>90.302000000000007</v>
          </cell>
          <cell r="H72">
            <v>111.94</v>
          </cell>
          <cell r="I72">
            <v>92.381</v>
          </cell>
          <cell r="J72">
            <v>92.584000000000003</v>
          </cell>
          <cell r="K72">
            <v>112.253</v>
          </cell>
          <cell r="L72">
            <v>90.893000000000001</v>
          </cell>
          <cell r="M72">
            <v>88.811000000000007</v>
          </cell>
          <cell r="N72">
            <v>110.07299999999999</v>
          </cell>
        </row>
        <row r="74">
          <cell r="A74" t="str">
            <v>GROSS PROFIT</v>
          </cell>
          <cell r="C74">
            <v>316.95</v>
          </cell>
          <cell r="D74">
            <v>229.02199999999999</v>
          </cell>
          <cell r="E74">
            <v>315.06900000000002</v>
          </cell>
          <cell r="F74">
            <v>263.95100000000002</v>
          </cell>
          <cell r="G74">
            <v>270.68799999999999</v>
          </cell>
          <cell r="H74">
            <v>369.38</v>
          </cell>
          <cell r="I74">
            <v>254.90650000000002</v>
          </cell>
          <cell r="J74">
            <v>254.70350000000002</v>
          </cell>
          <cell r="K74">
            <v>350.79700000000003</v>
          </cell>
          <cell r="L74">
            <v>273.7588750000001</v>
          </cell>
          <cell r="M74">
            <v>275.8408750000001</v>
          </cell>
          <cell r="N74">
            <v>376.12950000000001</v>
          </cell>
        </row>
        <row r="78">
          <cell r="A78" t="str">
            <v>R&amp;D</v>
          </cell>
          <cell r="C78">
            <v>66.454999999999998</v>
          </cell>
          <cell r="D78">
            <v>79.03</v>
          </cell>
          <cell r="E78">
            <v>102.738</v>
          </cell>
          <cell r="F78">
            <v>55.32</v>
          </cell>
          <cell r="G78">
            <v>79.03</v>
          </cell>
          <cell r="H78">
            <v>94.835999999999999</v>
          </cell>
          <cell r="I78">
            <v>79.03</v>
          </cell>
          <cell r="J78">
            <v>79.03</v>
          </cell>
          <cell r="K78">
            <v>94.835999999999999</v>
          </cell>
          <cell r="L78">
            <v>91.947000000000003</v>
          </cell>
          <cell r="M78">
            <v>96.786000000000001</v>
          </cell>
          <cell r="N78">
            <v>116.143</v>
          </cell>
        </row>
        <row r="79">
          <cell r="A79" t="str">
            <v>Selling  Marketing</v>
          </cell>
          <cell r="C79">
            <v>2.6240000000000001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General &amp; Admin.</v>
          </cell>
          <cell r="C80">
            <v>79.861000000000004</v>
          </cell>
          <cell r="D80">
            <v>68.372</v>
          </cell>
          <cell r="E80">
            <v>75.043999999999997</v>
          </cell>
          <cell r="F80">
            <v>72.373999999999995</v>
          </cell>
          <cell r="G80">
            <v>70.584999999999994</v>
          </cell>
          <cell r="H80">
            <v>80.373999999999995</v>
          </cell>
          <cell r="I80">
            <v>50.597999999999999</v>
          </cell>
          <cell r="J80">
            <v>51.045000000000002</v>
          </cell>
          <cell r="K80">
            <v>59.33</v>
          </cell>
          <cell r="L80">
            <v>49.784999999999997</v>
          </cell>
          <cell r="M80">
            <v>49.838000000000001</v>
          </cell>
          <cell r="N80">
            <v>58.783000000000001</v>
          </cell>
        </row>
        <row r="81">
          <cell r="A81" t="str">
            <v>Total Operating Expense</v>
          </cell>
          <cell r="C81">
            <v>148.94</v>
          </cell>
          <cell r="D81">
            <v>147.40199999999999</v>
          </cell>
          <cell r="E81">
            <v>177.78199999999998</v>
          </cell>
          <cell r="F81">
            <v>127.69399999999999</v>
          </cell>
          <cell r="G81">
            <v>149.61500000000001</v>
          </cell>
          <cell r="H81">
            <v>175.20999999999998</v>
          </cell>
          <cell r="I81">
            <v>129.62799999999999</v>
          </cell>
          <cell r="J81">
            <v>130.07499999999999</v>
          </cell>
          <cell r="K81">
            <v>154.166</v>
          </cell>
          <cell r="L81">
            <v>141.732</v>
          </cell>
          <cell r="M81">
            <v>146.624</v>
          </cell>
          <cell r="N81">
            <v>174.92599999999999</v>
          </cell>
        </row>
        <row r="83">
          <cell r="A83" t="str">
            <v>OPERATING PROFIT</v>
          </cell>
          <cell r="C83">
            <v>168.01</v>
          </cell>
          <cell r="D83">
            <v>81.62</v>
          </cell>
          <cell r="E83">
            <v>137.28700000000003</v>
          </cell>
          <cell r="F83">
            <v>136.25700000000003</v>
          </cell>
          <cell r="G83">
            <v>121.07299999999998</v>
          </cell>
          <cell r="H83">
            <v>194.17000000000002</v>
          </cell>
          <cell r="I83">
            <v>125.27850000000004</v>
          </cell>
          <cell r="J83">
            <v>124.62850000000003</v>
          </cell>
          <cell r="K83">
            <v>196.63100000000003</v>
          </cell>
          <cell r="L83">
            <v>132.0268750000001</v>
          </cell>
          <cell r="M83">
            <v>129.2168750000001</v>
          </cell>
          <cell r="N83">
            <v>201.20350000000002</v>
          </cell>
        </row>
        <row r="85">
          <cell r="A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Interest Incom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Interest Expens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9">
          <cell r="A89" t="str">
            <v>EBT</v>
          </cell>
          <cell r="C89">
            <v>168.01</v>
          </cell>
          <cell r="D89">
            <v>81.62</v>
          </cell>
          <cell r="E89">
            <v>137.28700000000003</v>
          </cell>
          <cell r="F89">
            <v>136.25700000000003</v>
          </cell>
          <cell r="G89">
            <v>121.07299999999998</v>
          </cell>
          <cell r="H89">
            <v>194.17000000000002</v>
          </cell>
          <cell r="I89">
            <v>125.27850000000004</v>
          </cell>
          <cell r="J89">
            <v>124.62850000000003</v>
          </cell>
          <cell r="K89">
            <v>196.63100000000003</v>
          </cell>
          <cell r="L89">
            <v>132.0268750000001</v>
          </cell>
          <cell r="M89">
            <v>129.2168750000001</v>
          </cell>
          <cell r="N89">
            <v>201.20350000000002</v>
          </cell>
        </row>
      </sheetData>
      <sheetData sheetId="27" refreshError="1">
        <row r="4">
          <cell r="D4" t="str">
            <v>OCT</v>
          </cell>
          <cell r="E4" t="str">
            <v>NOV</v>
          </cell>
          <cell r="F4" t="str">
            <v>DEC</v>
          </cell>
          <cell r="G4" t="str">
            <v>JAN</v>
          </cell>
          <cell r="H4" t="str">
            <v>FEB</v>
          </cell>
          <cell r="I4" t="str">
            <v>MAR</v>
          </cell>
          <cell r="J4" t="str">
            <v>APR</v>
          </cell>
          <cell r="K4" t="str">
            <v>MAY</v>
          </cell>
          <cell r="L4" t="str">
            <v>JUN</v>
          </cell>
          <cell r="M4" t="str">
            <v>JUL</v>
          </cell>
          <cell r="N4" t="str">
            <v>AUG</v>
          </cell>
          <cell r="O4" t="str">
            <v>SEP</v>
          </cell>
        </row>
        <row r="5">
          <cell r="B5" t="str">
            <v>Eudora</v>
          </cell>
        </row>
        <row r="7">
          <cell r="B7" t="str">
            <v>Revenue</v>
          </cell>
          <cell r="D7">
            <v>411155.24</v>
          </cell>
          <cell r="E7">
            <v>366477.3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9">
          <cell r="B9" t="str">
            <v>Cost of Sales</v>
          </cell>
          <cell r="D9">
            <v>95055.16</v>
          </cell>
          <cell r="E9">
            <v>84525.2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 xml:space="preserve"> </v>
          </cell>
        </row>
        <row r="11">
          <cell r="B11" t="str">
            <v>Gross Profit</v>
          </cell>
          <cell r="D11">
            <v>316100.08</v>
          </cell>
          <cell r="E11">
            <v>281952.0999999999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B13" t="str">
            <v>R&amp;D</v>
          </cell>
          <cell r="D13">
            <v>66454.649999999994</v>
          </cell>
          <cell r="E13">
            <v>86956.0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Selling  Marketing</v>
          </cell>
          <cell r="D14">
            <v>2518.0700000000002</v>
          </cell>
          <cell r="E14">
            <v>566.330000000000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General &amp; Admin.</v>
          </cell>
          <cell r="D15">
            <v>79861.06</v>
          </cell>
          <cell r="E15">
            <v>73971.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B17" t="str">
            <v>Amortizati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Asset Impairmen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Other Expens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Interest Incom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Interest Expense</v>
          </cell>
          <cell r="D21">
            <v>-679.08</v>
          </cell>
          <cell r="E21">
            <v>-544.0700000000000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ncome Tax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BREW</v>
          </cell>
        </row>
        <row r="25">
          <cell r="B25" t="str">
            <v>Revenue</v>
          </cell>
          <cell r="D25">
            <v>751927.75</v>
          </cell>
          <cell r="E25">
            <v>811086.0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7">
          <cell r="B27" t="str">
            <v>Cost of Sales</v>
          </cell>
          <cell r="D27">
            <v>1410896.96</v>
          </cell>
          <cell r="E27">
            <v>2102271.8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 xml:space="preserve"> </v>
          </cell>
        </row>
        <row r="29">
          <cell r="B29" t="str">
            <v>Gross Profit</v>
          </cell>
          <cell r="D29">
            <v>-658969.21</v>
          </cell>
          <cell r="E29">
            <v>-1291185.8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1">
          <cell r="B31" t="str">
            <v>R&amp;D</v>
          </cell>
          <cell r="D31">
            <v>301073.84000000003</v>
          </cell>
          <cell r="E31">
            <v>181282.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Selling  Marketing</v>
          </cell>
          <cell r="D32">
            <v>3147225.73</v>
          </cell>
          <cell r="E32">
            <v>2965838.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General &amp; Admin.</v>
          </cell>
          <cell r="D33">
            <v>1973229.27</v>
          </cell>
          <cell r="E33">
            <v>1980790.67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5">
          <cell r="B35" t="str">
            <v>Amortiza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Asset Impairmen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Other Expens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Interest Incom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Interest Expense</v>
          </cell>
          <cell r="D39">
            <v>-87.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Income Tax</v>
          </cell>
          <cell r="D40">
            <v>0</v>
          </cell>
          <cell r="E40">
            <v>-4329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QChat</v>
          </cell>
        </row>
        <row r="43">
          <cell r="B43" t="str">
            <v>Revenue</v>
          </cell>
          <cell r="D43">
            <v>2963556.15</v>
          </cell>
          <cell r="E43">
            <v>3560501.98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5">
          <cell r="B45" t="str">
            <v>Cost of Sales</v>
          </cell>
          <cell r="D45">
            <v>993442.45</v>
          </cell>
          <cell r="E45">
            <v>1193374.09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 xml:space="preserve"> </v>
          </cell>
        </row>
        <row r="47">
          <cell r="B47" t="str">
            <v>Gross Profit</v>
          </cell>
          <cell r="D47">
            <v>1970113.7</v>
          </cell>
          <cell r="E47">
            <v>2367127.8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B49" t="str">
            <v>R&amp;D</v>
          </cell>
          <cell r="D49">
            <v>12768.35</v>
          </cell>
          <cell r="E49">
            <v>6447.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Selling  Marketing</v>
          </cell>
          <cell r="D50">
            <v>118377.34</v>
          </cell>
          <cell r="E50">
            <v>87309.5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General &amp; Admin.</v>
          </cell>
          <cell r="D51">
            <v>89093.98</v>
          </cell>
          <cell r="E51">
            <v>86257.2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B53" t="str">
            <v>Amortiz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Asset Impairm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Other Expens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Interest Incom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Interest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Income Tax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Sum by Cat"/>
      <sheetName val="Dept Breakdown"/>
      <sheetName val="QIS Eng"/>
      <sheetName val="HC Sum"/>
      <sheetName val="Expense Pivot Table"/>
      <sheetName val="Variances"/>
      <sheetName val="Combo"/>
      <sheetName val="Bud09"/>
      <sheetName val="tables"/>
      <sheetName val="look"/>
      <sheetName val="FY01 Budget"/>
      <sheetName val="orig bud totals"/>
      <sheetName val="FY01 Budget Detail"/>
      <sheetName val="qtr pivot"/>
      <sheetName val="Actual"/>
      <sheetName val="OL"/>
      <sheetName val="Blank"/>
      <sheetName val="BREW"/>
      <sheetName val="Eudora"/>
      <sheetName val="Group"/>
      <sheetName val="Outlook"/>
      <sheetName val="DB"/>
      <sheetName val="Insert"/>
      <sheetName val="France Detail"/>
      <sheetName val="QIS"/>
      <sheetName val="QIS Eng Indirect 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totals</v>
          </cell>
          <cell r="B7" t="str">
            <v>Concatenate</v>
          </cell>
          <cell r="C7" t="str">
            <v>Description</v>
          </cell>
          <cell r="D7" t="str">
            <v>Budget</v>
          </cell>
          <cell r="E7" t="str">
            <v>Actual</v>
          </cell>
          <cell r="F7" t="str">
            <v>Variance</v>
          </cell>
          <cell r="H7" t="str">
            <v>Month</v>
          </cell>
          <cell r="I7" t="str">
            <v>Growth</v>
          </cell>
          <cell r="J7" t="str">
            <v>Growth</v>
          </cell>
        </row>
        <row r="8">
          <cell r="B8" t="str">
            <v>Data</v>
          </cell>
          <cell r="C8" t="str">
            <v>QIS EngineeringPermanent Census</v>
          </cell>
          <cell r="D8">
            <v>80</v>
          </cell>
          <cell r="E8">
            <v>71</v>
          </cell>
          <cell r="F8">
            <v>9</v>
          </cell>
          <cell r="H8">
            <v>68</v>
          </cell>
          <cell r="I8">
            <v>3</v>
          </cell>
          <cell r="J8">
            <v>71</v>
          </cell>
        </row>
        <row r="9">
          <cell r="B9" t="str">
            <v>2351Temporary Census</v>
          </cell>
          <cell r="C9" t="str">
            <v>QIS EngineeringTemporary Census</v>
          </cell>
          <cell r="D9">
            <v>0</v>
          </cell>
          <cell r="E9">
            <v>0</v>
          </cell>
          <cell r="F9">
            <v>0</v>
          </cell>
          <cell r="G9" t="str">
            <v>Sum of YTD Variance</v>
          </cell>
          <cell r="H9">
            <v>0</v>
          </cell>
          <cell r="I9">
            <v>0</v>
          </cell>
          <cell r="J9">
            <v>0</v>
          </cell>
        </row>
        <row r="10">
          <cell r="B10">
            <v>980</v>
          </cell>
          <cell r="C10" t="str">
            <v>QIS Engineering</v>
          </cell>
          <cell r="D10">
            <v>80</v>
          </cell>
          <cell r="E10">
            <v>71</v>
          </cell>
          <cell r="F10">
            <v>9</v>
          </cell>
          <cell r="G10">
            <v>1960</v>
          </cell>
          <cell r="H10">
            <v>68</v>
          </cell>
          <cell r="I10">
            <v>3</v>
          </cell>
          <cell r="J10">
            <v>71</v>
          </cell>
        </row>
        <row r="11">
          <cell r="B11" t="str">
            <v>2690Permanent Census</v>
          </cell>
          <cell r="C11" t="str">
            <v>Old BREW EngineeringPermanent Census</v>
          </cell>
          <cell r="D11">
            <v>0</v>
          </cell>
          <cell r="E11">
            <v>0</v>
          </cell>
          <cell r="F11">
            <v>0</v>
          </cell>
          <cell r="G11">
            <v>95163.32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2690Temporary Census</v>
          </cell>
          <cell r="C12" t="str">
            <v>Old BREW EngineeringTemporary Census</v>
          </cell>
          <cell r="D12">
            <v>0</v>
          </cell>
          <cell r="E12">
            <v>0</v>
          </cell>
          <cell r="F12">
            <v>0</v>
          </cell>
          <cell r="G12">
            <v>8801.35</v>
          </cell>
          <cell r="H12">
            <v>0</v>
          </cell>
          <cell r="I12">
            <v>0</v>
          </cell>
          <cell r="J12">
            <v>0</v>
          </cell>
        </row>
        <row r="13">
          <cell r="B13">
            <v>6513.72</v>
          </cell>
          <cell r="C13" t="str">
            <v>Old BREW Engineering</v>
          </cell>
          <cell r="D13">
            <v>0</v>
          </cell>
          <cell r="E13">
            <v>0</v>
          </cell>
          <cell r="F13">
            <v>0</v>
          </cell>
          <cell r="G13">
            <v>12245.67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2352Permanent Census</v>
          </cell>
          <cell r="C14" t="str">
            <v>Old BREW Software TestPermanent Census</v>
          </cell>
          <cell r="D14">
            <v>0</v>
          </cell>
          <cell r="E14">
            <v>0</v>
          </cell>
          <cell r="F14">
            <v>0</v>
          </cell>
          <cell r="G14">
            <v>5357.03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2352Temporary Census</v>
          </cell>
          <cell r="C15" t="str">
            <v>Old BREW Software TestTemporary Census</v>
          </cell>
          <cell r="D15">
            <v>0</v>
          </cell>
          <cell r="E15">
            <v>0</v>
          </cell>
          <cell r="F15">
            <v>0</v>
          </cell>
          <cell r="G15">
            <v>9184.51</v>
          </cell>
          <cell r="H15">
            <v>0</v>
          </cell>
          <cell r="I15">
            <v>0</v>
          </cell>
          <cell r="J15">
            <v>0</v>
          </cell>
        </row>
        <row r="16">
          <cell r="B16">
            <v>13752.3</v>
          </cell>
          <cell r="C16" t="str">
            <v>Old BREW Software Test</v>
          </cell>
          <cell r="D16">
            <v>0</v>
          </cell>
          <cell r="E16">
            <v>0</v>
          </cell>
          <cell r="F16">
            <v>0</v>
          </cell>
          <cell r="G16">
            <v>5499.65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2353</v>
          </cell>
          <cell r="C17" t="str">
            <v>Old BREW Server Development</v>
          </cell>
          <cell r="D17">
            <v>0</v>
          </cell>
          <cell r="E17">
            <v>0</v>
          </cell>
          <cell r="F17">
            <v>0</v>
          </cell>
          <cell r="G17">
            <v>138211.53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2353</v>
          </cell>
          <cell r="C18" t="str">
            <v>Old BREW Server Development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Old BREW Server Development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2354Permanent Census</v>
          </cell>
          <cell r="C20" t="str">
            <v>Old BREW Certification CenterPermanent Census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2354Temporary Census</v>
          </cell>
          <cell r="C21" t="str">
            <v>Old BREW Certification CenterTemporary Census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Old BREW Certification Center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2355Permanent Census</v>
          </cell>
          <cell r="C23" t="str">
            <v>Old BREW Server Test &amp; IntPermanent Census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2355Temporary Census</v>
          </cell>
          <cell r="C24" t="str">
            <v>Old BREW Server Test &amp; IntTemporary Census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 t="str">
            <v>Old BREW Server Test &amp; Int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2211Permanent Census</v>
          </cell>
          <cell r="C26" t="str">
            <v>Old Eudora R&amp;DPermanent Census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2211Temporary Census</v>
          </cell>
          <cell r="C27" t="str">
            <v>Old Eudora R&amp;DTemporary Census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 t="str">
            <v>Old Eudora R&amp;D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Totals:  </v>
          </cell>
          <cell r="D29">
            <v>80</v>
          </cell>
          <cell r="E29">
            <v>71</v>
          </cell>
          <cell r="F29">
            <v>9</v>
          </cell>
          <cell r="H29">
            <v>68</v>
          </cell>
          <cell r="I29">
            <v>3</v>
          </cell>
          <cell r="J29">
            <v>71</v>
          </cell>
        </row>
      </sheetData>
      <sheetData sheetId="4" refreshError="1"/>
      <sheetData sheetId="5" refreshError="1">
        <row r="5">
          <cell r="A5" t="str">
            <v>Combo</v>
          </cell>
          <cell r="B5" t="str">
            <v>Department</v>
          </cell>
          <cell r="C5" t="str">
            <v>Name</v>
          </cell>
          <cell r="D5" t="str">
            <v>Category</v>
          </cell>
          <cell r="E5" t="str">
            <v>Var. Amt</v>
          </cell>
          <cell r="F5" t="str">
            <v>Description</v>
          </cell>
        </row>
        <row r="6">
          <cell r="B6" t="str">
            <v>2351total</v>
          </cell>
          <cell r="C6">
            <v>2351</v>
          </cell>
          <cell r="D6" t="str">
            <v>TOTAL EXPENSES &amp; APPLIED ALLOC</v>
          </cell>
          <cell r="E6">
            <v>64179.14</v>
          </cell>
          <cell r="F6">
            <v>461482.66</v>
          </cell>
        </row>
        <row r="7">
          <cell r="A7" t="str">
            <v>2351Depreciation Expense</v>
          </cell>
          <cell r="B7" t="str">
            <v>2352total</v>
          </cell>
          <cell r="C7">
            <v>2352</v>
          </cell>
          <cell r="D7" t="str">
            <v>TOTAL EXPENSES &amp; APPLIED ALLOC</v>
          </cell>
          <cell r="E7">
            <v>22795.74</v>
          </cell>
          <cell r="F7">
            <v>0</v>
          </cell>
        </row>
        <row r="8">
          <cell r="A8" t="str">
            <v>2351Employee Related</v>
          </cell>
          <cell r="B8" t="str">
            <v>2353total</v>
          </cell>
          <cell r="C8">
            <v>2353</v>
          </cell>
          <cell r="D8" t="str">
            <v>TOTAL EXPENSES &amp; APPLIED ALLOC</v>
          </cell>
          <cell r="E8">
            <v>0</v>
          </cell>
          <cell r="F8">
            <v>5663.97</v>
          </cell>
        </row>
        <row r="9">
          <cell r="A9" t="str">
            <v>2351Telephone</v>
          </cell>
          <cell r="B9" t="str">
            <v>2354total</v>
          </cell>
          <cell r="C9">
            <v>2354</v>
          </cell>
          <cell r="D9" t="str">
            <v>TOTAL EXPENSES &amp; APPLIED ALLOC</v>
          </cell>
          <cell r="E9">
            <v>0</v>
          </cell>
          <cell r="F9">
            <v>2614.14</v>
          </cell>
        </row>
        <row r="10">
          <cell r="A10" t="str">
            <v>2351Other Expenses</v>
          </cell>
          <cell r="B10" t="str">
            <v>2355total</v>
          </cell>
          <cell r="C10">
            <v>2355</v>
          </cell>
          <cell r="D10" t="str">
            <v>TOTAL EXPENSES &amp; APPLIED ALLOC</v>
          </cell>
          <cell r="E10">
            <v>0</v>
          </cell>
          <cell r="F10">
            <v>871.38</v>
          </cell>
        </row>
        <row r="11">
          <cell r="A11" t="str">
            <v>2351Other Expenses</v>
          </cell>
          <cell r="B11" t="str">
            <v>2690total</v>
          </cell>
          <cell r="C11">
            <v>2690</v>
          </cell>
          <cell r="D11" t="str">
            <v>TOTAL EXPENSES &amp; APPLIED ALLOC</v>
          </cell>
          <cell r="E11">
            <v>-8392.5</v>
          </cell>
          <cell r="F11">
            <v>1226</v>
          </cell>
        </row>
        <row r="12">
          <cell r="A12" t="str">
            <v>2351Computer Related</v>
          </cell>
          <cell r="B12" t="str">
            <v>2211total</v>
          </cell>
          <cell r="C12">
            <v>2211</v>
          </cell>
          <cell r="D12" t="str">
            <v>TOTAL EXPENSES &amp; APPLIED ALLOC</v>
          </cell>
          <cell r="E12">
            <v>182169.37</v>
          </cell>
          <cell r="F12">
            <v>5183</v>
          </cell>
        </row>
        <row r="13">
          <cell r="A13" t="str">
            <v>2351Overhead Labor</v>
          </cell>
          <cell r="B13">
            <v>2351</v>
          </cell>
          <cell r="C13" t="str">
            <v xml:space="preserve">TOTAL:  </v>
          </cell>
          <cell r="D13" t="str">
            <v>TOTAL EXPENSES &amp; APPLIED ALLOC</v>
          </cell>
          <cell r="E13">
            <v>260751.75</v>
          </cell>
          <cell r="F13">
            <v>477041.14999999997</v>
          </cell>
        </row>
        <row r="14">
          <cell r="A14" t="str">
            <v>2351Outside Consulting</v>
          </cell>
          <cell r="B14">
            <v>2351</v>
          </cell>
          <cell r="C14" t="str">
            <v>QIS Engineering</v>
          </cell>
          <cell r="D14" t="str">
            <v>Outside Consulting</v>
          </cell>
        </row>
        <row r="15">
          <cell r="A15" t="str">
            <v>2351Telephone</v>
          </cell>
          <cell r="B15">
            <v>2351</v>
          </cell>
          <cell r="C15" t="str">
            <v>QIS Engineering</v>
          </cell>
          <cell r="D15" t="str">
            <v>Telephone</v>
          </cell>
        </row>
        <row r="16">
          <cell r="A16" t="str">
            <v>2351Depreciation Expense</v>
          </cell>
          <cell r="B16">
            <v>2351</v>
          </cell>
          <cell r="C16" t="str">
            <v>QIS Engineering</v>
          </cell>
          <cell r="D16" t="str">
            <v>Depreciation Expense</v>
          </cell>
        </row>
        <row r="17">
          <cell r="A17" t="str">
            <v>2351Overhead Labor</v>
          </cell>
          <cell r="B17">
            <v>2351</v>
          </cell>
          <cell r="C17" t="str">
            <v>QIS Engineering</v>
          </cell>
          <cell r="D17" t="str">
            <v>Overhead Labor</v>
          </cell>
        </row>
        <row r="18">
          <cell r="A18" t="str">
            <v>2352Other Allocations</v>
          </cell>
          <cell r="B18">
            <v>2352</v>
          </cell>
          <cell r="C18" t="str">
            <v>Old BREW Software Test</v>
          </cell>
          <cell r="D18" t="str">
            <v>Other Allocations</v>
          </cell>
        </row>
        <row r="19">
          <cell r="A19" t="str">
            <v>2352Employee Related</v>
          </cell>
          <cell r="B19">
            <v>2352</v>
          </cell>
          <cell r="C19" t="str">
            <v>Old BREW Software Test</v>
          </cell>
          <cell r="D19" t="str">
            <v>Employee Related</v>
          </cell>
        </row>
        <row r="20">
          <cell r="A20" t="str">
            <v>2352Overhead Labor</v>
          </cell>
          <cell r="B20">
            <v>2352</v>
          </cell>
          <cell r="C20" t="str">
            <v>Old BREW Software Test</v>
          </cell>
          <cell r="D20" t="str">
            <v>Overhead Labor</v>
          </cell>
        </row>
        <row r="21">
          <cell r="A21" t="str">
            <v>2352Computer Related</v>
          </cell>
          <cell r="B21">
            <v>2352</v>
          </cell>
          <cell r="C21" t="str">
            <v>Old BREW Software Test</v>
          </cell>
          <cell r="D21" t="str">
            <v>Computer Related</v>
          </cell>
        </row>
        <row r="22">
          <cell r="A22" t="str">
            <v>2352Other Expenses</v>
          </cell>
          <cell r="B22">
            <v>2352</v>
          </cell>
          <cell r="C22" t="str">
            <v>Old BREW Software Test</v>
          </cell>
          <cell r="D22" t="str">
            <v>Other Expenses</v>
          </cell>
        </row>
        <row r="23">
          <cell r="A23" t="str">
            <v>2352Outside Consulting</v>
          </cell>
          <cell r="B23">
            <v>2352</v>
          </cell>
          <cell r="C23" t="str">
            <v>Old BREW Software Test</v>
          </cell>
          <cell r="D23" t="str">
            <v>Outside Consulting</v>
          </cell>
        </row>
        <row r="24">
          <cell r="A24" t="str">
            <v>2352Telephone</v>
          </cell>
          <cell r="B24">
            <v>2352</v>
          </cell>
          <cell r="C24" t="str">
            <v>Old BREW Software Test</v>
          </cell>
          <cell r="D24" t="str">
            <v>Telephone</v>
          </cell>
        </row>
        <row r="25">
          <cell r="A25" t="str">
            <v>2352Other Expenses</v>
          </cell>
          <cell r="B25">
            <v>2352</v>
          </cell>
          <cell r="C25" t="str">
            <v>Old BREW Software Test</v>
          </cell>
          <cell r="D25" t="str">
            <v>Other Expenses</v>
          </cell>
        </row>
        <row r="26">
          <cell r="A26" t="str">
            <v>2352Outside Consulting</v>
          </cell>
          <cell r="B26">
            <v>2352</v>
          </cell>
          <cell r="C26" t="str">
            <v>Old BREW Software Test</v>
          </cell>
          <cell r="D26" t="str">
            <v>Outside Consulting</v>
          </cell>
        </row>
        <row r="27">
          <cell r="A27" t="str">
            <v>2352Overhead Labor</v>
          </cell>
          <cell r="B27">
            <v>2352</v>
          </cell>
          <cell r="C27" t="str">
            <v>Old BREW Software Test</v>
          </cell>
          <cell r="D27" t="str">
            <v>Overhead Labor</v>
          </cell>
        </row>
        <row r="28">
          <cell r="A28" t="str">
            <v>2353Employee Related</v>
          </cell>
          <cell r="B28">
            <v>2353</v>
          </cell>
          <cell r="C28" t="str">
            <v>Old BREW Server Development</v>
          </cell>
          <cell r="D28" t="str">
            <v>Employee Related</v>
          </cell>
        </row>
        <row r="29">
          <cell r="A29" t="str">
            <v>2353Computer Related</v>
          </cell>
          <cell r="B29">
            <v>2353</v>
          </cell>
          <cell r="C29" t="str">
            <v>Old BREW Server Development</v>
          </cell>
          <cell r="D29" t="str">
            <v>Computer Related</v>
          </cell>
        </row>
        <row r="30">
          <cell r="A30" t="str">
            <v>2354Outside Consulting</v>
          </cell>
          <cell r="B30">
            <v>2354</v>
          </cell>
          <cell r="C30" t="str">
            <v>Old BREW Certification Center</v>
          </cell>
          <cell r="D30" t="str">
            <v>Outside Consulting</v>
          </cell>
        </row>
        <row r="31">
          <cell r="A31" t="str">
            <v>2354Employee Related</v>
          </cell>
          <cell r="B31">
            <v>2354</v>
          </cell>
          <cell r="C31" t="str">
            <v>Old BREW Certification Center</v>
          </cell>
          <cell r="D31" t="str">
            <v>Employee Related</v>
          </cell>
        </row>
        <row r="32">
          <cell r="A32" t="str">
            <v>2354Overhead Labor</v>
          </cell>
          <cell r="B32">
            <v>2354</v>
          </cell>
          <cell r="C32" t="str">
            <v>Old BREW Certification Center</v>
          </cell>
          <cell r="D32" t="str">
            <v>Overhead Labor</v>
          </cell>
        </row>
        <row r="33">
          <cell r="A33" t="str">
            <v>2354Telephone</v>
          </cell>
          <cell r="B33">
            <v>2354</v>
          </cell>
          <cell r="C33" t="str">
            <v>Old BREW Certification Center</v>
          </cell>
          <cell r="D33" t="str">
            <v>Telephone</v>
          </cell>
        </row>
        <row r="34">
          <cell r="A34" t="str">
            <v>2354Other Expenses</v>
          </cell>
          <cell r="B34">
            <v>2354</v>
          </cell>
          <cell r="C34" t="str">
            <v>Old BREW Certification Center</v>
          </cell>
          <cell r="D34" t="str">
            <v>Other Expenses</v>
          </cell>
        </row>
        <row r="35">
          <cell r="A35" t="str">
            <v>2354Computer Related</v>
          </cell>
          <cell r="B35">
            <v>2354</v>
          </cell>
          <cell r="C35" t="str">
            <v>Old BREW Certification Center</v>
          </cell>
          <cell r="D35" t="str">
            <v>Computer Related</v>
          </cell>
        </row>
        <row r="36">
          <cell r="A36" t="str">
            <v>2354Other Allocations</v>
          </cell>
          <cell r="B36">
            <v>2354</v>
          </cell>
          <cell r="C36" t="str">
            <v>Old BREW Certification Center</v>
          </cell>
          <cell r="D36" t="str">
            <v>Other Allocations</v>
          </cell>
        </row>
        <row r="37">
          <cell r="A37" t="str">
            <v>2355Overhead Labor</v>
          </cell>
          <cell r="B37">
            <v>2355</v>
          </cell>
          <cell r="C37" t="str">
            <v>Old BREW Server Test &amp; Int</v>
          </cell>
          <cell r="D37" t="str">
            <v>Overhead Labor</v>
          </cell>
        </row>
        <row r="38">
          <cell r="A38" t="str">
            <v>2355Other Allocations</v>
          </cell>
          <cell r="B38">
            <v>2355</v>
          </cell>
          <cell r="C38" t="str">
            <v>Old BREW Server Test &amp; Int</v>
          </cell>
          <cell r="D38" t="str">
            <v>Other Allocations</v>
          </cell>
        </row>
        <row r="39">
          <cell r="A39" t="str">
            <v>2355Computer Related</v>
          </cell>
          <cell r="B39">
            <v>2355</v>
          </cell>
          <cell r="C39" t="str">
            <v>Old BREW Server Test &amp; Int</v>
          </cell>
          <cell r="D39" t="str">
            <v>Computer Related</v>
          </cell>
        </row>
        <row r="40">
          <cell r="A40" t="str">
            <v>2355Other Expenses</v>
          </cell>
          <cell r="B40">
            <v>2355</v>
          </cell>
          <cell r="C40" t="str">
            <v>Old BREW Server Test &amp; Int</v>
          </cell>
          <cell r="D40" t="str">
            <v>Other Expenses</v>
          </cell>
        </row>
        <row r="41">
          <cell r="A41" t="str">
            <v>2690Overhead Labor</v>
          </cell>
          <cell r="B41">
            <v>2690</v>
          </cell>
          <cell r="C41" t="str">
            <v>Old BREW Engineering</v>
          </cell>
          <cell r="D41" t="str">
            <v>Overhead Labor</v>
          </cell>
        </row>
        <row r="42">
          <cell r="A42" t="str">
            <v>2690Computer Related</v>
          </cell>
          <cell r="B42">
            <v>2690</v>
          </cell>
          <cell r="C42" t="str">
            <v>Old BREW Engineering</v>
          </cell>
          <cell r="D42" t="str">
            <v>Computer Related</v>
          </cell>
        </row>
        <row r="43">
          <cell r="A43" t="str">
            <v>2690Other Expenses</v>
          </cell>
          <cell r="B43">
            <v>2690</v>
          </cell>
          <cell r="C43" t="str">
            <v>Old BREW Engineering</v>
          </cell>
          <cell r="D43" t="str">
            <v>Other Expenses</v>
          </cell>
        </row>
        <row r="44">
          <cell r="A44" t="str">
            <v>2690Depreciation Expense</v>
          </cell>
          <cell r="B44">
            <v>2690</v>
          </cell>
          <cell r="C44" t="str">
            <v>Old BREW Engineering</v>
          </cell>
          <cell r="D44" t="str">
            <v>Depreciation Expense</v>
          </cell>
        </row>
        <row r="45">
          <cell r="A45" t="str">
            <v>2211Overhead Labor</v>
          </cell>
          <cell r="B45">
            <v>2211</v>
          </cell>
          <cell r="C45" t="str">
            <v>Old Eudora R&amp;D</v>
          </cell>
          <cell r="D45" t="str">
            <v>Overhead Labor</v>
          </cell>
        </row>
        <row r="46">
          <cell r="A46" t="str">
            <v>2211Other Allocations</v>
          </cell>
          <cell r="B46">
            <v>2211</v>
          </cell>
          <cell r="C46" t="str">
            <v>Old Eudora R&amp;D</v>
          </cell>
          <cell r="D46" t="str">
            <v>Other Allocations</v>
          </cell>
        </row>
        <row r="47">
          <cell r="A47" t="str">
            <v>5107Overhead Labor</v>
          </cell>
          <cell r="B47">
            <v>5107</v>
          </cell>
          <cell r="C47" t="e">
            <v>#N/A</v>
          </cell>
          <cell r="D47" t="str">
            <v>Overhead Labor</v>
          </cell>
        </row>
        <row r="48">
          <cell r="A48" t="str">
            <v>5107Other Allocations</v>
          </cell>
          <cell r="B48">
            <v>5107</v>
          </cell>
          <cell r="C48" t="e">
            <v>#N/A</v>
          </cell>
          <cell r="D48" t="str">
            <v>Other Allocations</v>
          </cell>
        </row>
        <row r="49">
          <cell r="A49" t="str">
            <v>5104Overhead Labor</v>
          </cell>
          <cell r="B49">
            <v>5104</v>
          </cell>
          <cell r="C49" t="e">
            <v>#N/A</v>
          </cell>
          <cell r="D49" t="str">
            <v>Overhead Labor</v>
          </cell>
        </row>
        <row r="50">
          <cell r="A50" t="str">
            <v>5104Computer Related</v>
          </cell>
          <cell r="B50">
            <v>5104</v>
          </cell>
          <cell r="C50" t="e">
            <v>#N/A</v>
          </cell>
          <cell r="D50" t="str">
            <v>Computer Related</v>
          </cell>
        </row>
        <row r="51">
          <cell r="A51" t="str">
            <v>5104Outside Consulting</v>
          </cell>
          <cell r="B51">
            <v>5104</v>
          </cell>
          <cell r="C51" t="e">
            <v>#N/A</v>
          </cell>
          <cell r="D51" t="str">
            <v>Outside Consulting</v>
          </cell>
        </row>
        <row r="52">
          <cell r="A52" t="str">
            <v>5104Other Expenses</v>
          </cell>
          <cell r="B52">
            <v>5104</v>
          </cell>
          <cell r="C52" t="e">
            <v>#N/A</v>
          </cell>
          <cell r="D52" t="str">
            <v>Other Expenses</v>
          </cell>
        </row>
        <row r="53">
          <cell r="A53" t="str">
            <v>5104Depreciation Expense</v>
          </cell>
          <cell r="B53">
            <v>5104</v>
          </cell>
          <cell r="C53" t="e">
            <v>#N/A</v>
          </cell>
          <cell r="D53" t="str">
            <v>Depreciation Expense</v>
          </cell>
        </row>
        <row r="54">
          <cell r="A54" t="str">
            <v>5103Depreciation Expense</v>
          </cell>
          <cell r="B54">
            <v>5103</v>
          </cell>
          <cell r="C54" t="e">
            <v>#N/A</v>
          </cell>
          <cell r="D54" t="str">
            <v>Depreciation Expense</v>
          </cell>
        </row>
        <row r="55">
          <cell r="A55" t="str">
            <v>5151Overhead Labor</v>
          </cell>
          <cell r="B55">
            <v>5151</v>
          </cell>
          <cell r="C55" t="e">
            <v>#N/A</v>
          </cell>
          <cell r="D55" t="str">
            <v>Overhead Labor</v>
          </cell>
        </row>
        <row r="56">
          <cell r="A56" t="str">
            <v>5151Employee Related</v>
          </cell>
          <cell r="B56">
            <v>5151</v>
          </cell>
          <cell r="C56" t="e">
            <v>#N/A</v>
          </cell>
          <cell r="D56" t="str">
            <v>Employee Related</v>
          </cell>
        </row>
        <row r="57">
          <cell r="A57" t="str">
            <v>5151Other Expenses</v>
          </cell>
          <cell r="B57">
            <v>5151</v>
          </cell>
          <cell r="C57" t="e">
            <v>#N/A</v>
          </cell>
          <cell r="D57" t="str">
            <v>Other Expenses</v>
          </cell>
        </row>
        <row r="58">
          <cell r="A58" t="str">
            <v>5151Computer Related</v>
          </cell>
          <cell r="B58">
            <v>5151</v>
          </cell>
          <cell r="C58" t="e">
            <v>#N/A</v>
          </cell>
          <cell r="D58" t="str">
            <v>Computer Related</v>
          </cell>
        </row>
        <row r="59">
          <cell r="A59" t="str">
            <v>5151Computer Related</v>
          </cell>
          <cell r="B59">
            <v>5151</v>
          </cell>
          <cell r="C59" t="e">
            <v>#N/A</v>
          </cell>
          <cell r="D59" t="str">
            <v>Computer Related</v>
          </cell>
        </row>
        <row r="60">
          <cell r="A60" t="str">
            <v>5151Telephone</v>
          </cell>
          <cell r="B60">
            <v>5151</v>
          </cell>
          <cell r="C60" t="e">
            <v>#N/A</v>
          </cell>
          <cell r="D60" t="str">
            <v>Telephone</v>
          </cell>
        </row>
        <row r="61">
          <cell r="A61" t="str">
            <v>5151Employee Related</v>
          </cell>
          <cell r="B61">
            <v>5151</v>
          </cell>
          <cell r="C61" t="e">
            <v>#N/A</v>
          </cell>
          <cell r="D61" t="str">
            <v>Employee Related</v>
          </cell>
        </row>
        <row r="62">
          <cell r="A62" t="str">
            <v>5151Outside Consulting</v>
          </cell>
          <cell r="B62">
            <v>5151</v>
          </cell>
          <cell r="C62" t="e">
            <v>#N/A</v>
          </cell>
          <cell r="D62" t="str">
            <v>Outside Consulting</v>
          </cell>
        </row>
        <row r="63">
          <cell r="A63" t="str">
            <v>5151Depreciation Expense</v>
          </cell>
          <cell r="B63">
            <v>5151</v>
          </cell>
          <cell r="C63" t="e">
            <v>#N/A</v>
          </cell>
          <cell r="D63" t="str">
            <v>Depreciation Expense</v>
          </cell>
        </row>
        <row r="64">
          <cell r="A64" t="str">
            <v>5151Employee Related</v>
          </cell>
          <cell r="B64">
            <v>5151</v>
          </cell>
          <cell r="C64" t="e">
            <v>#N/A</v>
          </cell>
          <cell r="D64" t="str">
            <v>Employee Related</v>
          </cell>
        </row>
        <row r="65">
          <cell r="A65" t="str">
            <v>5151Computer Related</v>
          </cell>
          <cell r="B65">
            <v>5151</v>
          </cell>
          <cell r="C65" t="e">
            <v>#N/A</v>
          </cell>
          <cell r="D65" t="str">
            <v>Computer Related</v>
          </cell>
        </row>
        <row r="66">
          <cell r="A66" t="str">
            <v>5151Outside Consulting</v>
          </cell>
          <cell r="B66">
            <v>5151</v>
          </cell>
          <cell r="C66" t="e">
            <v>#N/A</v>
          </cell>
          <cell r="D66" t="str">
            <v>Outside Consulting</v>
          </cell>
        </row>
        <row r="67">
          <cell r="A67" t="str">
            <v>5150Employee Related</v>
          </cell>
          <cell r="B67">
            <v>5150</v>
          </cell>
          <cell r="C67" t="e">
            <v>#N/A</v>
          </cell>
          <cell r="D67" t="str">
            <v>Employee Related</v>
          </cell>
        </row>
        <row r="68">
          <cell r="A68" t="str">
            <v>5150Overhead Labor</v>
          </cell>
          <cell r="B68">
            <v>5150</v>
          </cell>
          <cell r="C68" t="e">
            <v>#N/A</v>
          </cell>
          <cell r="D68" t="str">
            <v>Overhead Labor</v>
          </cell>
        </row>
        <row r="69">
          <cell r="A69" t="str">
            <v>5150Telephone</v>
          </cell>
          <cell r="B69">
            <v>5150</v>
          </cell>
          <cell r="C69" t="e">
            <v>#N/A</v>
          </cell>
          <cell r="D69" t="str">
            <v>Telephone</v>
          </cell>
        </row>
        <row r="70">
          <cell r="A70" t="str">
            <v>5150Other Expenses</v>
          </cell>
          <cell r="B70">
            <v>5150</v>
          </cell>
          <cell r="C70" t="e">
            <v>#N/A</v>
          </cell>
          <cell r="D70" t="str">
            <v>Other Expenses</v>
          </cell>
        </row>
        <row r="71">
          <cell r="A71" t="str">
            <v>5150Computer Related</v>
          </cell>
          <cell r="B71">
            <v>5150</v>
          </cell>
          <cell r="C71" t="e">
            <v>#N/A</v>
          </cell>
          <cell r="D71" t="str">
            <v>Computer Related</v>
          </cell>
        </row>
        <row r="72">
          <cell r="A72" t="str">
            <v>5150Other Allocations</v>
          </cell>
          <cell r="B72">
            <v>5150</v>
          </cell>
          <cell r="C72" t="e">
            <v>#N/A</v>
          </cell>
          <cell r="D72" t="str">
            <v>Other Allocations</v>
          </cell>
        </row>
        <row r="73">
          <cell r="A73" t="str">
            <v>1410Overhead Labor</v>
          </cell>
          <cell r="B73">
            <v>1410</v>
          </cell>
          <cell r="C73" t="e">
            <v>#N/A</v>
          </cell>
          <cell r="D73" t="str">
            <v>Overhead Labor</v>
          </cell>
        </row>
        <row r="74">
          <cell r="A74" t="str">
            <v>1410Other Allocations</v>
          </cell>
          <cell r="B74">
            <v>1410</v>
          </cell>
          <cell r="C74" t="e">
            <v>#N/A</v>
          </cell>
          <cell r="D74" t="str">
            <v>Other Allocations</v>
          </cell>
        </row>
        <row r="75">
          <cell r="A75" t="str">
            <v>1410Computer Related</v>
          </cell>
          <cell r="B75">
            <v>1410</v>
          </cell>
          <cell r="C75" t="e">
            <v>#N/A</v>
          </cell>
          <cell r="D75" t="str">
            <v>Computer Related</v>
          </cell>
        </row>
        <row r="76">
          <cell r="A76" t="str">
            <v>1410Other Expenses</v>
          </cell>
          <cell r="B76">
            <v>1410</v>
          </cell>
          <cell r="C76" t="e">
            <v>#N/A</v>
          </cell>
          <cell r="D76" t="str">
            <v>Other Expenses</v>
          </cell>
        </row>
        <row r="77">
          <cell r="A77" t="str">
            <v>1411Overhead Labor</v>
          </cell>
          <cell r="B77">
            <v>1411</v>
          </cell>
          <cell r="C77" t="e">
            <v>#N/A</v>
          </cell>
          <cell r="D77" t="str">
            <v>Overhead Labor</v>
          </cell>
        </row>
        <row r="78">
          <cell r="A78" t="str">
            <v>1411Computer Related</v>
          </cell>
          <cell r="B78">
            <v>1411</v>
          </cell>
          <cell r="C78" t="e">
            <v>#N/A</v>
          </cell>
          <cell r="D78" t="str">
            <v>Computer Related</v>
          </cell>
        </row>
        <row r="79">
          <cell r="A79" t="str">
            <v>1411Other Expenses</v>
          </cell>
          <cell r="B79">
            <v>1411</v>
          </cell>
          <cell r="C79" t="e">
            <v>#N/A</v>
          </cell>
          <cell r="D79" t="str">
            <v>Other Expenses</v>
          </cell>
        </row>
        <row r="80">
          <cell r="A80" t="str">
            <v>1411Depreciation Expense</v>
          </cell>
          <cell r="B80">
            <v>1411</v>
          </cell>
          <cell r="C80" t="e">
            <v>#N/A</v>
          </cell>
          <cell r="D80" t="str">
            <v>Depreciation Expense</v>
          </cell>
        </row>
        <row r="81">
          <cell r="A81" t="str">
            <v>1420Overhead Labor</v>
          </cell>
          <cell r="B81">
            <v>1420</v>
          </cell>
          <cell r="C81" t="e">
            <v>#N/A</v>
          </cell>
          <cell r="D81" t="str">
            <v>Overhead Labor</v>
          </cell>
        </row>
        <row r="82">
          <cell r="A82" t="str">
            <v>1420Other Allocations</v>
          </cell>
          <cell r="B82">
            <v>1420</v>
          </cell>
          <cell r="C82" t="e">
            <v>#N/A</v>
          </cell>
          <cell r="D82" t="str">
            <v>Other Allocations</v>
          </cell>
        </row>
        <row r="83">
          <cell r="A83" t="str">
            <v>1421Overhead Labor</v>
          </cell>
          <cell r="B83">
            <v>1421</v>
          </cell>
          <cell r="C83" t="e">
            <v>#N/A</v>
          </cell>
          <cell r="D83" t="str">
            <v>Overhead Labor</v>
          </cell>
        </row>
        <row r="84">
          <cell r="A84" t="str">
            <v>1421Other Allocations</v>
          </cell>
          <cell r="B84">
            <v>1421</v>
          </cell>
          <cell r="C84" t="e">
            <v>#N/A</v>
          </cell>
          <cell r="D84" t="str">
            <v>Other Allocations</v>
          </cell>
        </row>
        <row r="85">
          <cell r="A85" t="str">
            <v>1423Overhead Labor</v>
          </cell>
          <cell r="B85">
            <v>1423</v>
          </cell>
          <cell r="C85" t="e">
            <v>#N/A</v>
          </cell>
          <cell r="D85" t="str">
            <v>Overhead Labor</v>
          </cell>
        </row>
        <row r="86">
          <cell r="A86" t="str">
            <v>1423Computer Related</v>
          </cell>
          <cell r="B86">
            <v>1423</v>
          </cell>
          <cell r="C86" t="e">
            <v>#N/A</v>
          </cell>
          <cell r="D86" t="str">
            <v>Computer Related</v>
          </cell>
        </row>
        <row r="87">
          <cell r="A87" t="str">
            <v>1423Outside Consulting</v>
          </cell>
          <cell r="B87">
            <v>1423</v>
          </cell>
          <cell r="C87" t="e">
            <v>#N/A</v>
          </cell>
          <cell r="D87" t="str">
            <v>Outside Consulting</v>
          </cell>
        </row>
        <row r="88">
          <cell r="A88" t="str">
            <v>1423Other Expenses</v>
          </cell>
          <cell r="B88">
            <v>1423</v>
          </cell>
          <cell r="C88" t="e">
            <v>#N/A</v>
          </cell>
          <cell r="D88" t="str">
            <v>Other Expenses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</row>
        <row r="7">
          <cell r="C7" t="str">
            <v>Data</v>
          </cell>
        </row>
        <row r="8">
          <cell r="B8" t="str">
            <v>ComboCat</v>
          </cell>
          <cell r="C8" t="str">
            <v>Sum of Budget</v>
          </cell>
          <cell r="D8" t="str">
            <v>Sum of Actual</v>
          </cell>
          <cell r="E8" t="str">
            <v>Sum of Variance</v>
          </cell>
          <cell r="F8" t="str">
            <v>Sum of YTD Budget</v>
          </cell>
          <cell r="G8" t="str">
            <v>Sum of YTD Actual</v>
          </cell>
          <cell r="H8" t="str">
            <v>Sum of YTD Variance</v>
          </cell>
          <cell r="I8" t="str">
            <v>Sum of FY Budget</v>
          </cell>
          <cell r="J8" t="str">
            <v>Sum of % Used</v>
          </cell>
        </row>
        <row r="9">
          <cell r="B9" t="str">
            <v>2690Computer Related</v>
          </cell>
          <cell r="C9">
            <v>0</v>
          </cell>
          <cell r="D9">
            <v>0</v>
          </cell>
          <cell r="E9">
            <v>0</v>
          </cell>
          <cell r="F9">
            <v>5687.38</v>
          </cell>
          <cell r="G9">
            <v>5687.38</v>
          </cell>
          <cell r="H9">
            <v>0</v>
          </cell>
          <cell r="I9">
            <v>5687</v>
          </cell>
          <cell r="J9">
            <v>200.10518099999999</v>
          </cell>
        </row>
        <row r="10">
          <cell r="B10" t="str">
            <v>2690Depreciation Expense</v>
          </cell>
          <cell r="C10">
            <v>980</v>
          </cell>
          <cell r="D10">
            <v>0</v>
          </cell>
          <cell r="E10">
            <v>980</v>
          </cell>
          <cell r="F10">
            <v>1960</v>
          </cell>
          <cell r="G10">
            <v>0</v>
          </cell>
          <cell r="H10">
            <v>1960</v>
          </cell>
          <cell r="I10">
            <v>9558</v>
          </cell>
          <cell r="J10">
            <v>0</v>
          </cell>
        </row>
        <row r="11">
          <cell r="B11" t="str">
            <v>2690Direct Labor</v>
          </cell>
          <cell r="C11">
            <v>0</v>
          </cell>
          <cell r="D11">
            <v>0</v>
          </cell>
          <cell r="E11">
            <v>0</v>
          </cell>
          <cell r="F11">
            <v>50353.84</v>
          </cell>
          <cell r="G11">
            <v>50353.84</v>
          </cell>
          <cell r="H11">
            <v>0</v>
          </cell>
          <cell r="I11">
            <v>50354</v>
          </cell>
          <cell r="J11">
            <v>99.999682000000007</v>
          </cell>
        </row>
        <row r="12">
          <cell r="B12" t="str">
            <v>2690Employee Related</v>
          </cell>
          <cell r="C12">
            <v>0</v>
          </cell>
          <cell r="D12">
            <v>0</v>
          </cell>
          <cell r="E12">
            <v>0</v>
          </cell>
          <cell r="F12">
            <v>14953.1</v>
          </cell>
          <cell r="G12">
            <v>14953.1</v>
          </cell>
          <cell r="H12">
            <v>0</v>
          </cell>
          <cell r="I12">
            <v>14953</v>
          </cell>
          <cell r="J12">
            <v>500.12192300000004</v>
          </cell>
        </row>
        <row r="13">
          <cell r="B13" t="str">
            <v>2690Other expenses</v>
          </cell>
          <cell r="C13">
            <v>0</v>
          </cell>
          <cell r="D13">
            <v>0</v>
          </cell>
          <cell r="E13">
            <v>0</v>
          </cell>
          <cell r="F13">
            <v>1431.54</v>
          </cell>
          <cell r="G13">
            <v>1431.54</v>
          </cell>
          <cell r="H13">
            <v>0</v>
          </cell>
          <cell r="I13">
            <v>1433</v>
          </cell>
          <cell r="J13">
            <v>460.60734099999996</v>
          </cell>
        </row>
        <row r="14">
          <cell r="B14" t="str">
            <v>2690Overhead Labor</v>
          </cell>
          <cell r="C14">
            <v>0</v>
          </cell>
          <cell r="D14">
            <v>0</v>
          </cell>
          <cell r="E14">
            <v>0</v>
          </cell>
          <cell r="F14">
            <v>-23637.71</v>
          </cell>
          <cell r="G14">
            <v>-23637.71</v>
          </cell>
          <cell r="H14">
            <v>0</v>
          </cell>
          <cell r="I14">
            <v>-23638</v>
          </cell>
          <cell r="J14">
            <v>399.91133200000002</v>
          </cell>
        </row>
        <row r="15">
          <cell r="B15" t="str">
            <v>2690Travel</v>
          </cell>
          <cell r="C15">
            <v>0</v>
          </cell>
          <cell r="D15">
            <v>0</v>
          </cell>
          <cell r="E15">
            <v>0</v>
          </cell>
          <cell r="F15">
            <v>27.22</v>
          </cell>
          <cell r="G15">
            <v>27.22</v>
          </cell>
          <cell r="H15">
            <v>0</v>
          </cell>
          <cell r="I15">
            <v>27</v>
          </cell>
          <cell r="J15">
            <v>100.814815</v>
          </cell>
        </row>
        <row r="16">
          <cell r="B16" t="str">
            <v>2351Permanent Census</v>
          </cell>
          <cell r="C16">
            <v>80</v>
          </cell>
          <cell r="D16">
            <v>71</v>
          </cell>
          <cell r="E16">
            <v>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2351Direct Labor</v>
          </cell>
          <cell r="C17">
            <v>408403</v>
          </cell>
          <cell r="D17">
            <v>410256.87</v>
          </cell>
          <cell r="E17">
            <v>-1853.87</v>
          </cell>
          <cell r="F17">
            <v>1184337.93</v>
          </cell>
          <cell r="G17">
            <v>1160019.95</v>
          </cell>
          <cell r="H17">
            <v>24317.98</v>
          </cell>
          <cell r="I17">
            <v>5467172</v>
          </cell>
          <cell r="J17">
            <v>21.217915999999999</v>
          </cell>
        </row>
        <row r="18">
          <cell r="B18" t="str">
            <v>2351Overhead Labor</v>
          </cell>
          <cell r="C18">
            <v>72071</v>
          </cell>
          <cell r="D18">
            <v>24820.9</v>
          </cell>
          <cell r="E18">
            <v>47250.1</v>
          </cell>
          <cell r="F18">
            <v>274159.87</v>
          </cell>
          <cell r="G18">
            <v>226017.98</v>
          </cell>
          <cell r="H18">
            <v>48141.89</v>
          </cell>
          <cell r="I18">
            <v>1029954</v>
          </cell>
          <cell r="J18">
            <v>2043.3262930000001</v>
          </cell>
        </row>
        <row r="19">
          <cell r="B19" t="str">
            <v>2351Other Allocations</v>
          </cell>
          <cell r="C19">
            <v>391866.77</v>
          </cell>
          <cell r="D19">
            <v>371153.58</v>
          </cell>
          <cell r="E19">
            <v>20713.189999999999</v>
          </cell>
          <cell r="F19">
            <v>1188364.9099999999</v>
          </cell>
          <cell r="G19">
            <v>1205110.54</v>
          </cell>
          <cell r="H19">
            <v>-16745.63</v>
          </cell>
          <cell r="I19">
            <v>5103444</v>
          </cell>
          <cell r="J19">
            <v>155.41671199999999</v>
          </cell>
        </row>
        <row r="20">
          <cell r="B20" t="str">
            <v>2351Other expenses</v>
          </cell>
          <cell r="C20">
            <v>17550</v>
          </cell>
          <cell r="D20">
            <v>4127.3599999999997</v>
          </cell>
          <cell r="E20">
            <v>13422.64</v>
          </cell>
          <cell r="F20">
            <v>38782.449999999997</v>
          </cell>
          <cell r="G20">
            <v>13830.67</v>
          </cell>
          <cell r="H20">
            <v>24951.78</v>
          </cell>
          <cell r="I20">
            <v>224133</v>
          </cell>
          <cell r="J20">
            <v>22.968154999999999</v>
          </cell>
        </row>
        <row r="21">
          <cell r="B21" t="str">
            <v>2351Employee Related</v>
          </cell>
          <cell r="C21">
            <v>40925</v>
          </cell>
          <cell r="D21">
            <v>17039.78</v>
          </cell>
          <cell r="E21">
            <v>23885.22</v>
          </cell>
          <cell r="F21">
            <v>117352.7</v>
          </cell>
          <cell r="G21">
            <v>84175.46</v>
          </cell>
          <cell r="H21">
            <v>33177.24</v>
          </cell>
          <cell r="I21">
            <v>521813</v>
          </cell>
          <cell r="J21">
            <v>734.10507600000005</v>
          </cell>
        </row>
        <row r="22">
          <cell r="B22" t="str">
            <v>2351Computer Related</v>
          </cell>
          <cell r="C22">
            <v>32100</v>
          </cell>
          <cell r="D22">
            <v>24045.48</v>
          </cell>
          <cell r="E22">
            <v>8054.52</v>
          </cell>
          <cell r="F22">
            <v>76150.720000000001</v>
          </cell>
          <cell r="G22">
            <v>45352.06</v>
          </cell>
          <cell r="H22">
            <v>30798.66</v>
          </cell>
          <cell r="I22">
            <v>312770</v>
          </cell>
          <cell r="J22">
            <v>157.46093900000002</v>
          </cell>
        </row>
        <row r="23">
          <cell r="B23" t="str">
            <v>2351Depreciation Expense</v>
          </cell>
          <cell r="C23">
            <v>0</v>
          </cell>
          <cell r="D23">
            <v>6891.68</v>
          </cell>
          <cell r="E23">
            <v>-6891.68</v>
          </cell>
          <cell r="F23">
            <v>8365.01</v>
          </cell>
          <cell r="G23">
            <v>18269.96</v>
          </cell>
          <cell r="H23">
            <v>-9904.9500000000007</v>
          </cell>
          <cell r="I23">
            <v>62442</v>
          </cell>
          <cell r="J23">
            <v>29.259087999999998</v>
          </cell>
        </row>
        <row r="24">
          <cell r="B24" t="str">
            <v>2352Permanent Censu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2352Direct Labor</v>
          </cell>
          <cell r="C25">
            <v>0</v>
          </cell>
          <cell r="D25">
            <v>0</v>
          </cell>
          <cell r="E25">
            <v>0</v>
          </cell>
          <cell r="F25">
            <v>45451.68</v>
          </cell>
          <cell r="G25">
            <v>45451.68</v>
          </cell>
          <cell r="H25">
            <v>0</v>
          </cell>
          <cell r="I25">
            <v>45452</v>
          </cell>
          <cell r="J25">
            <v>99.999296000000001</v>
          </cell>
        </row>
        <row r="26">
          <cell r="B26" t="str">
            <v>2352Overhead Labor</v>
          </cell>
          <cell r="C26">
            <v>0</v>
          </cell>
          <cell r="D26">
            <v>0</v>
          </cell>
          <cell r="E26">
            <v>0</v>
          </cell>
          <cell r="F26">
            <v>-8773.7800000000007</v>
          </cell>
          <cell r="G26">
            <v>-8773.7800000000007</v>
          </cell>
          <cell r="H26">
            <v>0</v>
          </cell>
          <cell r="I26">
            <v>-8773</v>
          </cell>
          <cell r="J26">
            <v>299.56598299999996</v>
          </cell>
        </row>
        <row r="27">
          <cell r="B27" t="str">
            <v>2352Other Allocations</v>
          </cell>
          <cell r="C27">
            <v>4597.92</v>
          </cell>
          <cell r="D27">
            <v>0</v>
          </cell>
          <cell r="E27">
            <v>4597.92</v>
          </cell>
          <cell r="F27">
            <v>46822.12</v>
          </cell>
          <cell r="G27">
            <v>38020.769999999997</v>
          </cell>
          <cell r="H27">
            <v>8801.35</v>
          </cell>
          <cell r="I27">
            <v>80875</v>
          </cell>
          <cell r="J27">
            <v>406.90745099999998</v>
          </cell>
        </row>
        <row r="28">
          <cell r="B28" t="str">
            <v>2352Other expenses</v>
          </cell>
          <cell r="C28">
            <v>0</v>
          </cell>
          <cell r="D28">
            <v>0</v>
          </cell>
          <cell r="E28">
            <v>0</v>
          </cell>
          <cell r="F28">
            <v>179</v>
          </cell>
          <cell r="G28">
            <v>179</v>
          </cell>
          <cell r="H28">
            <v>0</v>
          </cell>
          <cell r="I28">
            <v>179</v>
          </cell>
          <cell r="J28">
            <v>100</v>
          </cell>
        </row>
        <row r="29">
          <cell r="B29" t="str">
            <v>2352Employee Related</v>
          </cell>
          <cell r="C29">
            <v>0</v>
          </cell>
          <cell r="D29">
            <v>0</v>
          </cell>
          <cell r="E29">
            <v>0</v>
          </cell>
          <cell r="F29">
            <v>265</v>
          </cell>
          <cell r="G29">
            <v>265</v>
          </cell>
          <cell r="H29">
            <v>0</v>
          </cell>
          <cell r="I29">
            <v>265</v>
          </cell>
          <cell r="J29">
            <v>100</v>
          </cell>
        </row>
        <row r="30">
          <cell r="B30" t="str">
            <v>2352Computer Related</v>
          </cell>
          <cell r="C30">
            <v>0</v>
          </cell>
          <cell r="D30">
            <v>0</v>
          </cell>
          <cell r="E30">
            <v>0</v>
          </cell>
          <cell r="F30">
            <v>216.51</v>
          </cell>
          <cell r="G30">
            <v>216.51</v>
          </cell>
          <cell r="H30">
            <v>0</v>
          </cell>
          <cell r="I30">
            <v>217</v>
          </cell>
          <cell r="J30">
            <v>199.44236799999999</v>
          </cell>
        </row>
        <row r="31">
          <cell r="B31" t="str">
            <v>2352Depreciation Expens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 t="str">
            <v>2353Overhead Labo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 t="str">
            <v>2353Other Allocations</v>
          </cell>
          <cell r="C33">
            <v>6513.72</v>
          </cell>
          <cell r="D33">
            <v>0</v>
          </cell>
          <cell r="E33">
            <v>6513.72</v>
          </cell>
          <cell r="F33">
            <v>12245.67</v>
          </cell>
          <cell r="G33">
            <v>0</v>
          </cell>
          <cell r="H33">
            <v>12245.67</v>
          </cell>
          <cell r="I33">
            <v>65614</v>
          </cell>
          <cell r="J33">
            <v>0</v>
          </cell>
        </row>
        <row r="34">
          <cell r="B34" t="str">
            <v>2353Other expens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2353Computer Relate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 t="str">
            <v>2353Depreciation Expens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2354Overhead Labor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2354Other Allocations</v>
          </cell>
          <cell r="C38">
            <v>2682.12</v>
          </cell>
          <cell r="D38">
            <v>0</v>
          </cell>
          <cell r="E38">
            <v>2682.12</v>
          </cell>
          <cell r="F38">
            <v>5357.03</v>
          </cell>
          <cell r="G38">
            <v>0</v>
          </cell>
          <cell r="H38">
            <v>5357.03</v>
          </cell>
          <cell r="I38">
            <v>29695</v>
          </cell>
          <cell r="J38">
            <v>0</v>
          </cell>
        </row>
        <row r="39">
          <cell r="B39" t="str">
            <v>2354Other expens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 t="str">
            <v>2354Computer Relate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2354Depreciation Expens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 t="str">
            <v>2355Overhead Labo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 t="str">
            <v>2355Other Allocations</v>
          </cell>
          <cell r="C43">
            <v>4981.08</v>
          </cell>
          <cell r="D43">
            <v>0</v>
          </cell>
          <cell r="E43">
            <v>4981.08</v>
          </cell>
          <cell r="F43">
            <v>9184.51</v>
          </cell>
          <cell r="G43">
            <v>0</v>
          </cell>
          <cell r="H43">
            <v>9184.51</v>
          </cell>
          <cell r="I43">
            <v>68563</v>
          </cell>
          <cell r="J43">
            <v>0</v>
          </cell>
        </row>
        <row r="44">
          <cell r="B44" t="str">
            <v>2355Other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2355Computer Relat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2355Depreciation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 t="str">
            <v>2351Travel</v>
          </cell>
          <cell r="C47">
            <v>2500</v>
          </cell>
          <cell r="D47">
            <v>10527.57</v>
          </cell>
          <cell r="E47">
            <v>-8027.57</v>
          </cell>
          <cell r="F47">
            <v>8913.27</v>
          </cell>
          <cell r="G47">
            <v>24168.94</v>
          </cell>
          <cell r="H47">
            <v>-15255.67</v>
          </cell>
          <cell r="I47">
            <v>605413</v>
          </cell>
          <cell r="J47">
            <v>3.9921410000000002</v>
          </cell>
        </row>
        <row r="48">
          <cell r="B48" t="str">
            <v>2352Travel</v>
          </cell>
          <cell r="C48">
            <v>0</v>
          </cell>
          <cell r="D48">
            <v>0</v>
          </cell>
          <cell r="E48">
            <v>0</v>
          </cell>
          <cell r="F48">
            <v>816.45</v>
          </cell>
          <cell r="G48">
            <v>816.45</v>
          </cell>
          <cell r="H48">
            <v>0</v>
          </cell>
          <cell r="I48">
            <v>816</v>
          </cell>
          <cell r="J48">
            <v>100.05514700000001</v>
          </cell>
        </row>
        <row r="49">
          <cell r="B49" t="str">
            <v>2211Permanent Censu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2211Direct Labor</v>
          </cell>
          <cell r="C50">
            <v>0</v>
          </cell>
          <cell r="D50">
            <v>5691.95</v>
          </cell>
          <cell r="E50">
            <v>-5691.95</v>
          </cell>
          <cell r="F50">
            <v>435236.53</v>
          </cell>
          <cell r="G50">
            <v>447153.6</v>
          </cell>
          <cell r="H50">
            <v>-11917.07</v>
          </cell>
          <cell r="I50">
            <v>435237</v>
          </cell>
          <cell r="J50">
            <v>102.73795699999999</v>
          </cell>
        </row>
        <row r="51">
          <cell r="B51" t="str">
            <v>2211Overhead Labor</v>
          </cell>
          <cell r="C51">
            <v>0</v>
          </cell>
          <cell r="D51">
            <v>0</v>
          </cell>
          <cell r="E51">
            <v>0</v>
          </cell>
          <cell r="F51">
            <v>-7163.11</v>
          </cell>
          <cell r="G51">
            <v>-7163.11</v>
          </cell>
          <cell r="H51">
            <v>0</v>
          </cell>
          <cell r="I51">
            <v>-7162</v>
          </cell>
          <cell r="J51">
            <v>798.04438599999992</v>
          </cell>
        </row>
        <row r="52">
          <cell r="B52" t="str">
            <v>2211Other Allocations</v>
          </cell>
          <cell r="C52">
            <v>9849.2999999999993</v>
          </cell>
          <cell r="D52">
            <v>4328.84</v>
          </cell>
          <cell r="E52">
            <v>5520.46</v>
          </cell>
          <cell r="F52">
            <v>363515.6</v>
          </cell>
          <cell r="G52">
            <v>354444.97</v>
          </cell>
          <cell r="H52">
            <v>9070.6299999999992</v>
          </cell>
          <cell r="I52">
            <v>440061</v>
          </cell>
          <cell r="J52">
            <v>428.94617799999997</v>
          </cell>
        </row>
        <row r="53">
          <cell r="B53" t="str">
            <v>2211Other expenses</v>
          </cell>
          <cell r="C53">
            <v>0</v>
          </cell>
          <cell r="D53">
            <v>3008.78</v>
          </cell>
          <cell r="E53">
            <v>-3008.78</v>
          </cell>
          <cell r="F53">
            <v>7494.02</v>
          </cell>
          <cell r="G53">
            <v>13961.41</v>
          </cell>
          <cell r="H53">
            <v>-6467.39</v>
          </cell>
          <cell r="I53">
            <v>7494</v>
          </cell>
          <cell r="J53">
            <v>784.32319000000007</v>
          </cell>
        </row>
        <row r="54">
          <cell r="B54" t="str">
            <v>2211Employee Related</v>
          </cell>
          <cell r="C54">
            <v>0</v>
          </cell>
          <cell r="D54">
            <v>0</v>
          </cell>
          <cell r="E54">
            <v>0</v>
          </cell>
          <cell r="F54">
            <v>76800.5</v>
          </cell>
          <cell r="G54">
            <v>76840.45</v>
          </cell>
          <cell r="H54">
            <v>-39.950000000000003</v>
          </cell>
          <cell r="I54">
            <v>76801</v>
          </cell>
          <cell r="J54">
            <v>499.46808499999997</v>
          </cell>
        </row>
        <row r="55">
          <cell r="B55" t="str">
            <v>2211Computer Related</v>
          </cell>
          <cell r="C55">
            <v>0</v>
          </cell>
          <cell r="D55">
            <v>491.27</v>
          </cell>
          <cell r="E55">
            <v>-491.27</v>
          </cell>
          <cell r="F55">
            <v>4335.33</v>
          </cell>
          <cell r="G55">
            <v>5183.88</v>
          </cell>
          <cell r="H55">
            <v>-848.55</v>
          </cell>
          <cell r="I55">
            <v>4336</v>
          </cell>
          <cell r="J55">
            <v>1056.1005610000002</v>
          </cell>
        </row>
        <row r="56">
          <cell r="B56" t="str">
            <v>2211Travel</v>
          </cell>
          <cell r="C56">
            <v>0</v>
          </cell>
          <cell r="D56">
            <v>172.5</v>
          </cell>
          <cell r="E56">
            <v>-172.5</v>
          </cell>
          <cell r="F56">
            <v>14024.28</v>
          </cell>
          <cell r="G56">
            <v>14196.78</v>
          </cell>
          <cell r="H56">
            <v>-172.5</v>
          </cell>
          <cell r="I56">
            <v>14024</v>
          </cell>
          <cell r="J56">
            <v>101.23203100000001</v>
          </cell>
        </row>
        <row r="57">
          <cell r="B57" t="str">
            <v>2211Depreciation Expense</v>
          </cell>
          <cell r="C57">
            <v>3903</v>
          </cell>
          <cell r="D57">
            <v>0</v>
          </cell>
          <cell r="E57">
            <v>3903</v>
          </cell>
          <cell r="F57">
            <v>22248.49</v>
          </cell>
          <cell r="G57">
            <v>18291.080000000002</v>
          </cell>
          <cell r="H57">
            <v>3957.41</v>
          </cell>
          <cell r="I57">
            <v>51696</v>
          </cell>
          <cell r="J57">
            <v>35.382002</v>
          </cell>
        </row>
        <row r="58">
          <cell r="B58" t="str">
            <v>Grand Total</v>
          </cell>
          <cell r="C58">
            <v>999002.91</v>
          </cell>
          <cell r="D58">
            <v>882627.56</v>
          </cell>
          <cell r="E58">
            <v>116375.35</v>
          </cell>
          <cell r="F58">
            <v>3975458.06</v>
          </cell>
          <cell r="G58">
            <v>3824845.62</v>
          </cell>
          <cell r="H58">
            <v>150612.44</v>
          </cell>
          <cell r="I58">
            <v>14690905</v>
          </cell>
          <cell r="J58">
            <v>10041.511228999998</v>
          </cell>
        </row>
      </sheetData>
      <sheetData sheetId="7" refreshError="1"/>
      <sheetData sheetId="8" refreshError="1">
        <row r="7">
          <cell r="A7" t="str">
            <v>totals</v>
          </cell>
          <cell r="B7" t="str">
            <v>Concatenate</v>
          </cell>
          <cell r="C7" t="str">
            <v>Description</v>
          </cell>
          <cell r="D7" t="str">
            <v>Budget</v>
          </cell>
          <cell r="E7" t="str">
            <v>Actual</v>
          </cell>
          <cell r="F7" t="str">
            <v>Variance</v>
          </cell>
          <cell r="H7" t="str">
            <v>Month</v>
          </cell>
          <cell r="I7" t="str">
            <v>Growth</v>
          </cell>
        </row>
        <row r="8">
          <cell r="B8" t="str">
            <v>Data</v>
          </cell>
          <cell r="C8" t="str">
            <v>QIS EngineeringPermanent Census</v>
          </cell>
          <cell r="D8">
            <v>80</v>
          </cell>
          <cell r="E8">
            <v>71</v>
          </cell>
          <cell r="F8">
            <v>9</v>
          </cell>
          <cell r="H8">
            <v>68</v>
          </cell>
          <cell r="I8">
            <v>3</v>
          </cell>
        </row>
        <row r="9">
          <cell r="A9" t="str">
            <v>Department Id</v>
          </cell>
          <cell r="B9" t="str">
            <v>Sum of Budget</v>
          </cell>
          <cell r="C9" t="str">
            <v>Sum of Actual</v>
          </cell>
          <cell r="D9" t="str">
            <v>Sum of Variance</v>
          </cell>
          <cell r="E9" t="str">
            <v>Sum of YTD Budget</v>
          </cell>
          <cell r="F9" t="str">
            <v>Sum of YTD Actual</v>
          </cell>
          <cell r="G9" t="str">
            <v>Sum of YTD Variance</v>
          </cell>
          <cell r="H9" t="str">
            <v>Sum of FY Budget</v>
          </cell>
          <cell r="I9">
            <v>0</v>
          </cell>
          <cell r="M9" t="str">
            <v>groupsum</v>
          </cell>
        </row>
        <row r="10">
          <cell r="A10">
            <v>2690</v>
          </cell>
          <cell r="B10">
            <v>980</v>
          </cell>
          <cell r="C10">
            <v>0</v>
          </cell>
          <cell r="D10">
            <v>980</v>
          </cell>
          <cell r="E10">
            <v>421.52999999999884</v>
          </cell>
          <cell r="F10">
            <v>-1538.47</v>
          </cell>
          <cell r="G10">
            <v>1960</v>
          </cell>
          <cell r="H10">
            <v>8020</v>
          </cell>
          <cell r="I10">
            <v>3</v>
          </cell>
          <cell r="N10" t="str">
            <v>Data</v>
          </cell>
        </row>
        <row r="11">
          <cell r="A11">
            <v>2351</v>
          </cell>
          <cell r="B11">
            <v>557012.77</v>
          </cell>
          <cell r="C11">
            <v>458606.35</v>
          </cell>
          <cell r="D11">
            <v>98406.42</v>
          </cell>
          <cell r="E11">
            <v>1712088.93</v>
          </cell>
          <cell r="F11">
            <v>1616925.61</v>
          </cell>
          <cell r="G11">
            <v>95163.32</v>
          </cell>
          <cell r="H11">
            <v>7859969</v>
          </cell>
          <cell r="I11">
            <v>0</v>
          </cell>
          <cell r="M11" t="str">
            <v>Category</v>
          </cell>
          <cell r="N11" t="str">
            <v>Sum of Budget</v>
          </cell>
          <cell r="O11" t="str">
            <v>Sum of Actual</v>
          </cell>
          <cell r="P11" t="str">
            <v>Sum of Variance</v>
          </cell>
          <cell r="Q11" t="str">
            <v>Sum of YTD Budget</v>
          </cell>
          <cell r="R11" t="str">
            <v>Sum of YTD Actual</v>
          </cell>
          <cell r="S11" t="str">
            <v>Sum of YTD Variance</v>
          </cell>
          <cell r="T11" t="str">
            <v>Sum of FY Budget</v>
          </cell>
        </row>
        <row r="12">
          <cell r="A12">
            <v>2352</v>
          </cell>
          <cell r="B12">
            <v>4597.92</v>
          </cell>
          <cell r="C12">
            <v>0</v>
          </cell>
          <cell r="D12">
            <v>4597.92</v>
          </cell>
          <cell r="E12">
            <v>39525.300000000003</v>
          </cell>
          <cell r="F12">
            <v>30723.95</v>
          </cell>
          <cell r="G12">
            <v>8801.35</v>
          </cell>
          <cell r="H12">
            <v>73579</v>
          </cell>
          <cell r="I12">
            <v>0</v>
          </cell>
          <cell r="M12" t="str">
            <v>Computer Related</v>
          </cell>
          <cell r="N12">
            <v>32100</v>
          </cell>
          <cell r="O12">
            <v>24536.75</v>
          </cell>
          <cell r="P12">
            <v>7563.25</v>
          </cell>
          <cell r="Q12">
            <v>86389.94</v>
          </cell>
          <cell r="R12">
            <v>56439.83</v>
          </cell>
          <cell r="S12">
            <v>29950.11</v>
          </cell>
          <cell r="T12">
            <v>323010</v>
          </cell>
        </row>
        <row r="13">
          <cell r="A13">
            <v>2353</v>
          </cell>
          <cell r="B13">
            <v>6513.72</v>
          </cell>
          <cell r="C13">
            <v>0</v>
          </cell>
          <cell r="D13">
            <v>6513.72</v>
          </cell>
          <cell r="E13">
            <v>12245.67</v>
          </cell>
          <cell r="F13">
            <v>0</v>
          </cell>
          <cell r="G13">
            <v>12245.67</v>
          </cell>
          <cell r="H13">
            <v>65614</v>
          </cell>
          <cell r="I13">
            <v>0</v>
          </cell>
          <cell r="M13" t="str">
            <v>Depreciation Expense</v>
          </cell>
          <cell r="N13">
            <v>4883</v>
          </cell>
          <cell r="O13">
            <v>6891.68</v>
          </cell>
          <cell r="P13">
            <v>-2008.68</v>
          </cell>
          <cell r="Q13">
            <v>32573.5</v>
          </cell>
          <cell r="R13">
            <v>36561.040000000001</v>
          </cell>
          <cell r="S13">
            <v>-3987.54</v>
          </cell>
          <cell r="T13">
            <v>123696</v>
          </cell>
        </row>
        <row r="14">
          <cell r="A14">
            <v>2354</v>
          </cell>
          <cell r="B14">
            <v>2682.12</v>
          </cell>
          <cell r="C14">
            <v>0</v>
          </cell>
          <cell r="D14">
            <v>2682.12</v>
          </cell>
          <cell r="E14">
            <v>5357.03</v>
          </cell>
          <cell r="F14">
            <v>0</v>
          </cell>
          <cell r="G14">
            <v>5357.03</v>
          </cell>
          <cell r="H14">
            <v>29695</v>
          </cell>
          <cell r="I14">
            <v>0</v>
          </cell>
          <cell r="M14" t="str">
            <v>Direct Labor</v>
          </cell>
          <cell r="N14">
            <v>408403</v>
          </cell>
          <cell r="O14">
            <v>415948.82</v>
          </cell>
          <cell r="P14">
            <v>-7545.82</v>
          </cell>
          <cell r="Q14">
            <v>1715379.98</v>
          </cell>
          <cell r="R14">
            <v>1702979.07</v>
          </cell>
          <cell r="S14">
            <v>12400.91</v>
          </cell>
          <cell r="T14">
            <v>5998215</v>
          </cell>
        </row>
        <row r="15">
          <cell r="A15">
            <v>2355</v>
          </cell>
          <cell r="B15">
            <v>4981.08</v>
          </cell>
          <cell r="C15">
            <v>0</v>
          </cell>
          <cell r="D15">
            <v>4981.08</v>
          </cell>
          <cell r="E15">
            <v>9184.51</v>
          </cell>
          <cell r="F15">
            <v>0</v>
          </cell>
          <cell r="G15">
            <v>9184.51</v>
          </cell>
          <cell r="H15">
            <v>68563</v>
          </cell>
          <cell r="I15">
            <v>0</v>
          </cell>
          <cell r="M15" t="str">
            <v>Employee Related</v>
          </cell>
          <cell r="N15">
            <v>40925</v>
          </cell>
          <cell r="O15">
            <v>17039.78</v>
          </cell>
          <cell r="P15">
            <v>23885.22</v>
          </cell>
          <cell r="Q15">
            <v>209371.3</v>
          </cell>
          <cell r="R15">
            <v>176234.01</v>
          </cell>
          <cell r="S15">
            <v>33137.29</v>
          </cell>
          <cell r="T15">
            <v>613832</v>
          </cell>
        </row>
        <row r="16">
          <cell r="A16">
            <v>2211</v>
          </cell>
          <cell r="B16">
            <v>13752.3</v>
          </cell>
          <cell r="C16">
            <v>8001.39</v>
          </cell>
          <cell r="D16">
            <v>5750.91</v>
          </cell>
          <cell r="E16">
            <v>481255.11</v>
          </cell>
          <cell r="F16">
            <v>475755.46</v>
          </cell>
          <cell r="G16">
            <v>5499.65</v>
          </cell>
          <cell r="H16">
            <v>587250</v>
          </cell>
          <cell r="I16">
            <v>0</v>
          </cell>
          <cell r="M16" t="str">
            <v>Other Allocations</v>
          </cell>
          <cell r="N16">
            <v>420490.91</v>
          </cell>
          <cell r="O16">
            <v>375482.42</v>
          </cell>
          <cell r="P16">
            <v>45008.49</v>
          </cell>
          <cell r="Q16">
            <v>1625489.84</v>
          </cell>
          <cell r="R16">
            <v>1597576.28</v>
          </cell>
          <cell r="S16">
            <v>27913.56</v>
          </cell>
          <cell r="T16">
            <v>5788252</v>
          </cell>
        </row>
        <row r="17">
          <cell r="A17" t="str">
            <v>Grand Total</v>
          </cell>
          <cell r="B17">
            <v>590519.91</v>
          </cell>
          <cell r="C17">
            <v>466607.74</v>
          </cell>
          <cell r="D17">
            <v>123912.17</v>
          </cell>
          <cell r="E17">
            <v>2260078.08</v>
          </cell>
          <cell r="F17">
            <v>2121866.5499999998</v>
          </cell>
          <cell r="G17">
            <v>138211.53</v>
          </cell>
          <cell r="H17">
            <v>8692690</v>
          </cell>
          <cell r="I17">
            <v>0</v>
          </cell>
          <cell r="M17" t="str">
            <v>Other expenses</v>
          </cell>
          <cell r="N17">
            <v>17550</v>
          </cell>
          <cell r="O17">
            <v>7136.14</v>
          </cell>
          <cell r="P17">
            <v>10413.86</v>
          </cell>
          <cell r="Q17">
            <v>47887.01</v>
          </cell>
          <cell r="R17">
            <v>29402.62</v>
          </cell>
          <cell r="S17">
            <v>18484.39</v>
          </cell>
          <cell r="T17">
            <v>233239</v>
          </cell>
        </row>
        <row r="18">
          <cell r="B18" t="str">
            <v>2353</v>
          </cell>
          <cell r="C18" t="str">
            <v>Old BREW Server Development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M18" t="str">
            <v>Overhead Labor</v>
          </cell>
          <cell r="N18">
            <v>72071</v>
          </cell>
          <cell r="O18">
            <v>24820.9</v>
          </cell>
          <cell r="P18">
            <v>47250.1</v>
          </cell>
          <cell r="Q18">
            <v>234585.27</v>
          </cell>
          <cell r="R18">
            <v>186443.38</v>
          </cell>
          <cell r="S18">
            <v>48141.89</v>
          </cell>
          <cell r="T18">
            <v>990381</v>
          </cell>
        </row>
        <row r="19">
          <cell r="C19" t="str">
            <v>Old BREW Server Development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M19" t="str">
            <v>Permanent Census</v>
          </cell>
          <cell r="N19">
            <v>80</v>
          </cell>
          <cell r="O19">
            <v>71</v>
          </cell>
          <cell r="P19">
            <v>9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2354Permanent Census</v>
          </cell>
          <cell r="C20" t="str">
            <v>Old BREW Certification CenterPermanent Census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M20" t="str">
            <v>Travel</v>
          </cell>
          <cell r="N20">
            <v>2500</v>
          </cell>
          <cell r="O20">
            <v>10700.07</v>
          </cell>
          <cell r="P20">
            <v>-8200.07</v>
          </cell>
          <cell r="Q20">
            <v>23781.22</v>
          </cell>
          <cell r="R20">
            <v>39209.39</v>
          </cell>
          <cell r="S20">
            <v>-15428.17</v>
          </cell>
          <cell r="T20">
            <v>620280</v>
          </cell>
        </row>
        <row r="21">
          <cell r="B21" t="str">
            <v>2354Temporary Census</v>
          </cell>
          <cell r="C21" t="str">
            <v>Old BREW Certification CenterTemporary Census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M21" t="str">
            <v>Grand Total</v>
          </cell>
          <cell r="N21">
            <v>999002.91</v>
          </cell>
          <cell r="O21">
            <v>882627.56</v>
          </cell>
          <cell r="P21">
            <v>116375.35</v>
          </cell>
          <cell r="Q21">
            <v>3975458.06</v>
          </cell>
          <cell r="R21">
            <v>3824845.62</v>
          </cell>
          <cell r="S21">
            <v>150612.44</v>
          </cell>
          <cell r="T21">
            <v>14690905</v>
          </cell>
        </row>
        <row r="22">
          <cell r="C22" t="str">
            <v>Old BREW Certification Center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B23" t="str">
            <v>2355Permanent Census</v>
          </cell>
          <cell r="C23" t="str">
            <v>Old BREW Server Test &amp; IntPermanent Census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B24" t="str">
            <v>2355Temporary Census</v>
          </cell>
          <cell r="C24" t="str">
            <v>Old BREW Server Test &amp; IntTemporary Census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</row>
        <row r="25">
          <cell r="C25" t="str">
            <v>Old BREW Server Test &amp; Int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M25" t="str">
            <v>Direct Labor</v>
          </cell>
          <cell r="N25">
            <v>408403</v>
          </cell>
          <cell r="O25">
            <v>415948.82</v>
          </cell>
          <cell r="P25">
            <v>-7545.82</v>
          </cell>
          <cell r="Q25">
            <v>1715379.98</v>
          </cell>
          <cell r="R25">
            <v>1702979.07</v>
          </cell>
          <cell r="S25">
            <v>12400.91</v>
          </cell>
          <cell r="T25">
            <v>5998215</v>
          </cell>
        </row>
        <row r="26">
          <cell r="B26" t="str">
            <v>2211Permanent Census</v>
          </cell>
          <cell r="C26" t="str">
            <v>Old Eudora R&amp;DPermanent Census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M26" t="str">
            <v>Permanent Census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B27" t="str">
            <v>2211Temporary Census</v>
          </cell>
          <cell r="C27" t="str">
            <v>Old Eudora R&amp;DTemporary Census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M27" t="str">
            <v xml:space="preserve">Subtotal:  </v>
          </cell>
          <cell r="N27">
            <v>408403</v>
          </cell>
          <cell r="O27">
            <v>415948.82</v>
          </cell>
          <cell r="P27">
            <v>-7545.82</v>
          </cell>
          <cell r="Q27">
            <v>1715379.98</v>
          </cell>
          <cell r="R27">
            <v>1702979.07</v>
          </cell>
          <cell r="S27">
            <v>12400.91</v>
          </cell>
          <cell r="T27">
            <v>5998215</v>
          </cell>
        </row>
        <row r="28">
          <cell r="C28" t="str">
            <v>Old Eudora R&amp;D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C29" t="str">
            <v xml:space="preserve">Totals:  </v>
          </cell>
          <cell r="D29">
            <v>80</v>
          </cell>
          <cell r="E29">
            <v>71</v>
          </cell>
          <cell r="F29">
            <v>9</v>
          </cell>
          <cell r="H29">
            <v>68</v>
          </cell>
          <cell r="I29">
            <v>3</v>
          </cell>
          <cell r="M29" t="str">
            <v xml:space="preserve">Grand Total:  </v>
          </cell>
          <cell r="N29">
            <v>590599.91</v>
          </cell>
          <cell r="O29">
            <v>466678.74000000005</v>
          </cell>
          <cell r="P29">
            <v>123921.17000000001</v>
          </cell>
          <cell r="Q29">
            <v>2260078.08</v>
          </cell>
          <cell r="R29">
            <v>2121866.5499999998</v>
          </cell>
          <cell r="S29">
            <v>138211.53</v>
          </cell>
          <cell r="T29">
            <v>8692690</v>
          </cell>
        </row>
      </sheetData>
      <sheetData sheetId="9" refreshError="1">
        <row r="7">
          <cell r="E7">
            <v>2351</v>
          </cell>
          <cell r="F7" t="str">
            <v>QIS Engineering</v>
          </cell>
        </row>
        <row r="8">
          <cell r="E8">
            <v>2352</v>
          </cell>
          <cell r="F8" t="str">
            <v>Old BREW Software Test</v>
          </cell>
        </row>
        <row r="9">
          <cell r="E9">
            <v>2353</v>
          </cell>
          <cell r="F9" t="str">
            <v>Old BREW Server Development</v>
          </cell>
        </row>
        <row r="10">
          <cell r="E10">
            <v>2354</v>
          </cell>
          <cell r="F10" t="str">
            <v>Old BREW Certification Center</v>
          </cell>
        </row>
        <row r="11">
          <cell r="E11">
            <v>2355</v>
          </cell>
          <cell r="F11" t="str">
            <v>Old BREW Server Test &amp; Int</v>
          </cell>
        </row>
        <row r="12">
          <cell r="E12">
            <v>2690</v>
          </cell>
          <cell r="F12" t="str">
            <v>Old BREW Engineering</v>
          </cell>
        </row>
        <row r="13">
          <cell r="E13">
            <v>2211</v>
          </cell>
          <cell r="F13" t="str">
            <v>Old Eudora R&amp;D</v>
          </cell>
        </row>
        <row r="14">
          <cell r="E14" t="str">
            <v>Blank</v>
          </cell>
          <cell r="F14" t="str">
            <v>Blank</v>
          </cell>
        </row>
        <row r="15">
          <cell r="E15" t="str">
            <v>Blank</v>
          </cell>
          <cell r="F15" t="str">
            <v>Blank</v>
          </cell>
        </row>
        <row r="16">
          <cell r="E16" t="str">
            <v>Blank</v>
          </cell>
          <cell r="F16" t="str">
            <v>Blank</v>
          </cell>
        </row>
        <row r="17">
          <cell r="E17" t="str">
            <v>Blank</v>
          </cell>
          <cell r="F17" t="str">
            <v>Blank</v>
          </cell>
        </row>
        <row r="18">
          <cell r="E18" t="str">
            <v>Blank</v>
          </cell>
          <cell r="F18" t="str">
            <v>Blank</v>
          </cell>
        </row>
        <row r="19">
          <cell r="E19" t="str">
            <v>Blank</v>
          </cell>
          <cell r="F19" t="str">
            <v>Blank</v>
          </cell>
        </row>
        <row r="20">
          <cell r="E20" t="str">
            <v>Blank</v>
          </cell>
          <cell r="F20" t="str">
            <v>Blank</v>
          </cell>
        </row>
        <row r="21">
          <cell r="E21" t="str">
            <v>Blank</v>
          </cell>
          <cell r="F21" t="str">
            <v>Blank</v>
          </cell>
        </row>
        <row r="22">
          <cell r="E22" t="str">
            <v>Blank</v>
          </cell>
          <cell r="F22" t="str">
            <v>Blank</v>
          </cell>
        </row>
        <row r="23">
          <cell r="E23" t="str">
            <v>Blank</v>
          </cell>
          <cell r="F23" t="str">
            <v>Blank</v>
          </cell>
        </row>
        <row r="24">
          <cell r="E24" t="str">
            <v>Blank</v>
          </cell>
          <cell r="F24" t="str">
            <v>Blank</v>
          </cell>
        </row>
        <row r="25">
          <cell r="E25" t="str">
            <v>Blank</v>
          </cell>
          <cell r="F25" t="str">
            <v>Blank</v>
          </cell>
        </row>
      </sheetData>
      <sheetData sheetId="10" refreshError="1"/>
      <sheetData sheetId="11" refreshError="1">
        <row r="5">
          <cell r="A5" t="str">
            <v>Combo</v>
          </cell>
          <cell r="B5" t="str">
            <v>combo</v>
          </cell>
          <cell r="C5" t="str">
            <v xml:space="preserve">Budget Org id </v>
          </cell>
          <cell r="D5" t="str">
            <v>Description</v>
          </cell>
          <cell r="E5">
            <v>37165</v>
          </cell>
          <cell r="F5">
            <v>37196</v>
          </cell>
          <cell r="G5">
            <v>37226</v>
          </cell>
          <cell r="H5">
            <v>36892</v>
          </cell>
          <cell r="I5">
            <v>36923</v>
          </cell>
          <cell r="J5">
            <v>36951</v>
          </cell>
          <cell r="K5">
            <v>36982</v>
          </cell>
          <cell r="L5">
            <v>37012</v>
          </cell>
          <cell r="M5">
            <v>37043</v>
          </cell>
          <cell r="N5">
            <v>37073</v>
          </cell>
          <cell r="O5">
            <v>37104</v>
          </cell>
          <cell r="P5">
            <v>37135</v>
          </cell>
          <cell r="Q5" t="str">
            <v>Total</v>
          </cell>
          <cell r="R5" t="str">
            <v>YTD BUDGET</v>
          </cell>
        </row>
        <row r="6">
          <cell r="B6" t="str">
            <v>2351total</v>
          </cell>
          <cell r="C6">
            <v>2351</v>
          </cell>
          <cell r="D6" t="str">
            <v>TOTAL EXPENSES &amp; APPLIED ALLOC</v>
          </cell>
          <cell r="E6">
            <v>64179.14</v>
          </cell>
          <cell r="F6">
            <v>461482.66</v>
          </cell>
          <cell r="G6">
            <v>687215.66</v>
          </cell>
          <cell r="H6">
            <v>454350.6</v>
          </cell>
          <cell r="I6">
            <v>507329.72</v>
          </cell>
          <cell r="J6">
            <v>888593.84</v>
          </cell>
          <cell r="K6">
            <v>701218.5</v>
          </cell>
          <cell r="L6">
            <v>723666.74</v>
          </cell>
          <cell r="M6">
            <v>1062945.1499999999</v>
          </cell>
          <cell r="N6">
            <v>800318.52</v>
          </cell>
          <cell r="O6">
            <v>876834.96</v>
          </cell>
          <cell r="P6">
            <v>1290806.6299999999</v>
          </cell>
          <cell r="Q6">
            <v>8518942.1199999992</v>
          </cell>
          <cell r="R6">
            <v>2174557.7800000003</v>
          </cell>
        </row>
        <row r="7">
          <cell r="B7" t="str">
            <v>2352total</v>
          </cell>
          <cell r="C7">
            <v>2352</v>
          </cell>
          <cell r="D7" t="str">
            <v>TOTAL EXPENSES &amp; APPLIED ALLOC</v>
          </cell>
          <cell r="E7">
            <v>22795.7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22795.74</v>
          </cell>
          <cell r="R7">
            <v>22795.74</v>
          </cell>
        </row>
        <row r="8">
          <cell r="B8" t="str">
            <v>2353total</v>
          </cell>
          <cell r="C8">
            <v>2353</v>
          </cell>
          <cell r="D8" t="str">
            <v>TOTAL EXPENSES &amp; APPLIED ALLOC</v>
          </cell>
          <cell r="E8">
            <v>0</v>
          </cell>
          <cell r="F8">
            <v>5663.97</v>
          </cell>
          <cell r="G8">
            <v>5663.97</v>
          </cell>
          <cell r="H8">
            <v>5731.95</v>
          </cell>
          <cell r="I8">
            <v>6513.72</v>
          </cell>
          <cell r="J8">
            <v>9585.18</v>
          </cell>
          <cell r="K8">
            <v>8406.86</v>
          </cell>
          <cell r="L8">
            <v>8429.52</v>
          </cell>
          <cell r="M8">
            <v>9585.18</v>
          </cell>
          <cell r="N8">
            <v>8406.86</v>
          </cell>
          <cell r="O8">
            <v>4597.92</v>
          </cell>
          <cell r="P8">
            <v>4356.8999999999996</v>
          </cell>
          <cell r="Q8">
            <v>76942.03</v>
          </cell>
          <cell r="R8">
            <v>23573.61</v>
          </cell>
        </row>
        <row r="9">
          <cell r="B9" t="str">
            <v>2354total</v>
          </cell>
          <cell r="C9">
            <v>2354</v>
          </cell>
          <cell r="D9" t="str">
            <v>TOTAL EXPENSES &amp; APPLIED ALLOC</v>
          </cell>
          <cell r="E9">
            <v>0</v>
          </cell>
          <cell r="F9">
            <v>2614.14</v>
          </cell>
          <cell r="G9">
            <v>2614.14</v>
          </cell>
          <cell r="H9">
            <v>2674.91</v>
          </cell>
          <cell r="I9">
            <v>2682.12</v>
          </cell>
          <cell r="J9">
            <v>3485.52</v>
          </cell>
          <cell r="K9">
            <v>3057.04</v>
          </cell>
          <cell r="L9">
            <v>3065.28</v>
          </cell>
          <cell r="M9">
            <v>3921.21</v>
          </cell>
          <cell r="N9">
            <v>3439.17</v>
          </cell>
          <cell r="O9">
            <v>3448.44</v>
          </cell>
          <cell r="P9">
            <v>3921.21</v>
          </cell>
          <cell r="Q9">
            <v>34923.18</v>
          </cell>
          <cell r="R9">
            <v>10585.31</v>
          </cell>
        </row>
        <row r="10">
          <cell r="B10" t="str">
            <v>2355total</v>
          </cell>
          <cell r="C10">
            <v>2355</v>
          </cell>
          <cell r="D10" t="str">
            <v>TOTAL EXPENSES &amp; APPLIED ALLOC</v>
          </cell>
          <cell r="E10">
            <v>0</v>
          </cell>
          <cell r="F10">
            <v>871.38</v>
          </cell>
          <cell r="G10">
            <v>2178.4499999999998</v>
          </cell>
          <cell r="H10">
            <v>4203.43</v>
          </cell>
          <cell r="I10">
            <v>4981.08</v>
          </cell>
          <cell r="J10">
            <v>5663.97</v>
          </cell>
          <cell r="K10">
            <v>5731.95</v>
          </cell>
          <cell r="L10">
            <v>5747.4</v>
          </cell>
          <cell r="M10">
            <v>6535.35</v>
          </cell>
          <cell r="N10">
            <v>11081.77</v>
          </cell>
          <cell r="O10">
            <v>11111.64</v>
          </cell>
          <cell r="P10">
            <v>13506.39</v>
          </cell>
          <cell r="Q10">
            <v>71612.81</v>
          </cell>
          <cell r="R10">
            <v>12234.34</v>
          </cell>
        </row>
        <row r="11">
          <cell r="B11" t="str">
            <v>2690total</v>
          </cell>
          <cell r="C11">
            <v>2690</v>
          </cell>
          <cell r="D11" t="str">
            <v>TOTAL EXPENSES &amp; APPLIED ALLOC</v>
          </cell>
          <cell r="E11">
            <v>-8392.5</v>
          </cell>
          <cell r="F11">
            <v>1226</v>
          </cell>
          <cell r="G11">
            <v>1226</v>
          </cell>
          <cell r="H11">
            <v>980</v>
          </cell>
          <cell r="I11">
            <v>980</v>
          </cell>
          <cell r="J11">
            <v>1226</v>
          </cell>
          <cell r="K11">
            <v>980</v>
          </cell>
          <cell r="L11">
            <v>980</v>
          </cell>
          <cell r="M11">
            <v>1226</v>
          </cell>
          <cell r="N11">
            <v>980</v>
          </cell>
          <cell r="O11">
            <v>980</v>
          </cell>
          <cell r="P11">
            <v>1226</v>
          </cell>
          <cell r="Q11">
            <v>3617.5</v>
          </cell>
          <cell r="R11">
            <v>-3980.5</v>
          </cell>
        </row>
        <row r="12">
          <cell r="B12" t="str">
            <v>2211total</v>
          </cell>
          <cell r="C12">
            <v>2211</v>
          </cell>
          <cell r="D12" t="str">
            <v>TOTAL EXPENSES &amp; APPLIED ALLOC</v>
          </cell>
          <cell r="E12">
            <v>182169.37</v>
          </cell>
          <cell r="F12">
            <v>5183</v>
          </cell>
          <cell r="G12">
            <v>5183</v>
          </cell>
          <cell r="H12">
            <v>4092</v>
          </cell>
          <cell r="I12">
            <v>3903</v>
          </cell>
          <cell r="J12">
            <v>4841</v>
          </cell>
          <cell r="K12">
            <v>3795</v>
          </cell>
          <cell r="L12">
            <v>3784</v>
          </cell>
          <cell r="M12">
            <v>4730</v>
          </cell>
          <cell r="N12">
            <v>3784</v>
          </cell>
          <cell r="O12">
            <v>3784</v>
          </cell>
          <cell r="P12">
            <v>4730</v>
          </cell>
          <cell r="Q12">
            <v>229978.37</v>
          </cell>
          <cell r="R12">
            <v>200530.37</v>
          </cell>
        </row>
        <row r="13">
          <cell r="B13">
            <v>2351</v>
          </cell>
          <cell r="C13" t="str">
            <v xml:space="preserve">TOTAL:  </v>
          </cell>
          <cell r="D13" t="str">
            <v>TOTAL EXPENSES &amp; APPLIED ALLOC</v>
          </cell>
          <cell r="E13">
            <v>260751.75</v>
          </cell>
          <cell r="F13">
            <v>477041.14999999997</v>
          </cell>
          <cell r="G13">
            <v>704081.22</v>
          </cell>
          <cell r="H13">
            <v>472032.88999999996</v>
          </cell>
          <cell r="I13">
            <v>526389.6399999999</v>
          </cell>
          <cell r="J13">
            <v>913395.51</v>
          </cell>
          <cell r="K13">
            <v>723189.35</v>
          </cell>
          <cell r="L13">
            <v>745672.94000000006</v>
          </cell>
          <cell r="M13">
            <v>1088942.8899999999</v>
          </cell>
          <cell r="N13">
            <v>828010.32000000007</v>
          </cell>
          <cell r="O13">
            <v>900756.96</v>
          </cell>
          <cell r="P13">
            <v>1318547.1299999997</v>
          </cell>
          <cell r="Q13">
            <v>8958811.7499999981</v>
          </cell>
          <cell r="R13">
            <v>2440296.6500000004</v>
          </cell>
        </row>
        <row r="14">
          <cell r="B14">
            <v>2351</v>
          </cell>
          <cell r="C14" t="str">
            <v>QIS Engineering</v>
          </cell>
          <cell r="D14" t="str">
            <v>Outside Consulting</v>
          </cell>
        </row>
        <row r="15">
          <cell r="B15">
            <v>2351</v>
          </cell>
          <cell r="C15" t="str">
            <v>QIS Engineering</v>
          </cell>
          <cell r="D15" t="str">
            <v>Telephone</v>
          </cell>
        </row>
        <row r="16">
          <cell r="B16">
            <v>2351</v>
          </cell>
          <cell r="C16" t="str">
            <v>QIS Engineering</v>
          </cell>
          <cell r="D16" t="str">
            <v>Depreciation Expense</v>
          </cell>
        </row>
        <row r="17">
          <cell r="B17">
            <v>2351</v>
          </cell>
          <cell r="C17" t="str">
            <v>QIS Engineering</v>
          </cell>
          <cell r="D17" t="str">
            <v>Overhead Labor</v>
          </cell>
        </row>
        <row r="18">
          <cell r="B18">
            <v>2352</v>
          </cell>
          <cell r="C18" t="str">
            <v>Old BREW Software Test</v>
          </cell>
          <cell r="D18" t="str">
            <v>Other Allocations</v>
          </cell>
        </row>
        <row r="19">
          <cell r="B19">
            <v>2352</v>
          </cell>
          <cell r="C19" t="str">
            <v>Old BREW Software Test</v>
          </cell>
          <cell r="D19" t="str">
            <v>Employee Related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UM"/>
      <sheetName val="SEG SUM"/>
      <sheetName val="SEG ALLOC"/>
      <sheetName val="Seg P&amp;L"/>
      <sheetName val="FY00 Plan P&amp;L"/>
      <sheetName val="MSG SEG"/>
      <sheetName val="MFG DEMAND"/>
      <sheetName val="Dept Bud"/>
      <sheetName val="MSG"/>
      <sheetName val="SW"/>
      <sheetName val="Gail"/>
      <sheetName val="Price"/>
      <sheetName val="RD"/>
      <sheetName val="HW Cost"/>
      <sheetName val="Install"/>
      <sheetName val="FY00 DETAIL"/>
      <sheetName val="Seg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.6.2.2.1 &gt;&gt;"/>
      <sheetName val="Bestand aktueller Monat"/>
      <sheetName val="monatliche Veränderung"/>
      <sheetName val="Table"/>
      <sheetName val="1.A.6.2.2.2 &gt;&gt;"/>
      <sheetName val="Summenblatt"/>
      <sheetName val="Abwertung - Devaluation"/>
      <sheetName val="Faktoren - Factors"/>
      <sheetName val="Abschlagsätze - Reduction Rates"/>
      <sheetName val="BW-Klasse"/>
    </sheetNames>
    <sheetDataSet>
      <sheetData sheetId="0"/>
      <sheetData sheetId="1">
        <row r="5">
          <cell r="M5">
            <v>0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Mat</v>
          </cell>
          <cell r="B1" t="str">
            <v>BewKlasse</v>
          </cell>
        </row>
        <row r="2">
          <cell r="A2">
            <v>145</v>
          </cell>
          <cell r="B2">
            <v>3000</v>
          </cell>
        </row>
        <row r="3">
          <cell r="A3">
            <v>147</v>
          </cell>
          <cell r="B3">
            <v>3000</v>
          </cell>
        </row>
        <row r="4">
          <cell r="A4">
            <v>159</v>
          </cell>
          <cell r="B4">
            <v>3000</v>
          </cell>
        </row>
        <row r="5">
          <cell r="A5">
            <v>218</v>
          </cell>
          <cell r="B5">
            <v>3000</v>
          </cell>
        </row>
        <row r="6">
          <cell r="A6">
            <v>413</v>
          </cell>
          <cell r="B6">
            <v>3000</v>
          </cell>
        </row>
        <row r="7">
          <cell r="A7">
            <v>421</v>
          </cell>
          <cell r="B7">
            <v>3000</v>
          </cell>
        </row>
        <row r="8">
          <cell r="A8">
            <v>458</v>
          </cell>
          <cell r="B8">
            <v>3000</v>
          </cell>
        </row>
        <row r="9">
          <cell r="A9">
            <v>460</v>
          </cell>
          <cell r="B9">
            <v>3000</v>
          </cell>
        </row>
        <row r="10">
          <cell r="A10">
            <v>479</v>
          </cell>
          <cell r="B10">
            <v>3000</v>
          </cell>
        </row>
        <row r="11">
          <cell r="A11">
            <v>480</v>
          </cell>
          <cell r="B11">
            <v>3000</v>
          </cell>
        </row>
        <row r="12">
          <cell r="A12">
            <v>481</v>
          </cell>
          <cell r="B12">
            <v>3000</v>
          </cell>
        </row>
        <row r="13">
          <cell r="A13">
            <v>487</v>
          </cell>
          <cell r="B13">
            <v>3000</v>
          </cell>
        </row>
        <row r="14">
          <cell r="A14">
            <v>539</v>
          </cell>
          <cell r="B14">
            <v>3000</v>
          </cell>
        </row>
        <row r="15">
          <cell r="A15">
            <v>542</v>
          </cell>
          <cell r="B15">
            <v>3000</v>
          </cell>
        </row>
        <row r="16">
          <cell r="A16">
            <v>543</v>
          </cell>
          <cell r="B16">
            <v>3000</v>
          </cell>
        </row>
        <row r="17">
          <cell r="A17">
            <v>546</v>
          </cell>
          <cell r="B17">
            <v>3000</v>
          </cell>
        </row>
        <row r="18">
          <cell r="A18">
            <v>549</v>
          </cell>
          <cell r="B18">
            <v>3000</v>
          </cell>
        </row>
        <row r="19">
          <cell r="A19">
            <v>563</v>
          </cell>
          <cell r="B19">
            <v>3000</v>
          </cell>
        </row>
        <row r="20">
          <cell r="A20">
            <v>564</v>
          </cell>
          <cell r="B20">
            <v>3020</v>
          </cell>
        </row>
        <row r="21">
          <cell r="A21">
            <v>571</v>
          </cell>
          <cell r="B21">
            <v>3000</v>
          </cell>
        </row>
        <row r="22">
          <cell r="A22">
            <v>575</v>
          </cell>
          <cell r="B22">
            <v>3000</v>
          </cell>
        </row>
        <row r="23">
          <cell r="A23">
            <v>656</v>
          </cell>
          <cell r="B23">
            <v>3000</v>
          </cell>
        </row>
        <row r="24">
          <cell r="A24">
            <v>657</v>
          </cell>
          <cell r="B24">
            <v>3000</v>
          </cell>
        </row>
        <row r="25">
          <cell r="A25">
            <v>658</v>
          </cell>
          <cell r="B25">
            <v>3000</v>
          </cell>
        </row>
        <row r="26">
          <cell r="A26">
            <v>662</v>
          </cell>
          <cell r="B26">
            <v>3000</v>
          </cell>
        </row>
        <row r="27">
          <cell r="A27">
            <v>665</v>
          </cell>
          <cell r="B27">
            <v>3000</v>
          </cell>
        </row>
        <row r="28">
          <cell r="A28">
            <v>666</v>
          </cell>
          <cell r="B28">
            <v>3000</v>
          </cell>
        </row>
        <row r="29">
          <cell r="A29">
            <v>676</v>
          </cell>
          <cell r="B29">
            <v>3000</v>
          </cell>
        </row>
        <row r="30">
          <cell r="A30">
            <v>678</v>
          </cell>
          <cell r="B30">
            <v>3000</v>
          </cell>
        </row>
        <row r="31">
          <cell r="A31">
            <v>680</v>
          </cell>
          <cell r="B31">
            <v>3000</v>
          </cell>
        </row>
        <row r="32">
          <cell r="A32">
            <v>683</v>
          </cell>
          <cell r="B32">
            <v>3000</v>
          </cell>
        </row>
        <row r="33">
          <cell r="A33">
            <v>690</v>
          </cell>
          <cell r="B33">
            <v>3000</v>
          </cell>
        </row>
        <row r="34">
          <cell r="A34">
            <v>714</v>
          </cell>
          <cell r="B34">
            <v>3000</v>
          </cell>
        </row>
        <row r="35">
          <cell r="A35">
            <v>717</v>
          </cell>
          <cell r="B35">
            <v>3000</v>
          </cell>
        </row>
        <row r="36">
          <cell r="A36">
            <v>736</v>
          </cell>
          <cell r="B36">
            <v>3000</v>
          </cell>
        </row>
        <row r="37">
          <cell r="A37">
            <v>747</v>
          </cell>
          <cell r="B37">
            <v>3000</v>
          </cell>
        </row>
        <row r="38">
          <cell r="A38">
            <v>749</v>
          </cell>
          <cell r="B38">
            <v>3000</v>
          </cell>
        </row>
        <row r="39">
          <cell r="A39">
            <v>759</v>
          </cell>
          <cell r="B39">
            <v>3000</v>
          </cell>
        </row>
        <row r="40">
          <cell r="A40">
            <v>792</v>
          </cell>
          <cell r="B40">
            <v>3000</v>
          </cell>
        </row>
        <row r="41">
          <cell r="A41">
            <v>798</v>
          </cell>
          <cell r="B41">
            <v>3000</v>
          </cell>
        </row>
        <row r="42">
          <cell r="A42">
            <v>836</v>
          </cell>
          <cell r="B42">
            <v>3000</v>
          </cell>
        </row>
        <row r="43">
          <cell r="A43">
            <v>850</v>
          </cell>
          <cell r="B43">
            <v>3000</v>
          </cell>
        </row>
        <row r="44">
          <cell r="A44">
            <v>851</v>
          </cell>
          <cell r="B44">
            <v>3000</v>
          </cell>
        </row>
        <row r="45">
          <cell r="A45">
            <v>879</v>
          </cell>
          <cell r="B45">
            <v>3000</v>
          </cell>
        </row>
        <row r="46">
          <cell r="A46">
            <v>883</v>
          </cell>
          <cell r="B46">
            <v>3000</v>
          </cell>
        </row>
        <row r="47">
          <cell r="A47">
            <v>886</v>
          </cell>
          <cell r="B47">
            <v>3000</v>
          </cell>
        </row>
        <row r="48">
          <cell r="A48">
            <v>939</v>
          </cell>
          <cell r="B48">
            <v>3000</v>
          </cell>
        </row>
        <row r="49">
          <cell r="A49">
            <v>950</v>
          </cell>
          <cell r="B49">
            <v>3000</v>
          </cell>
        </row>
        <row r="50">
          <cell r="A50">
            <v>1191</v>
          </cell>
          <cell r="B50">
            <v>3000</v>
          </cell>
        </row>
        <row r="51">
          <cell r="A51">
            <v>1230</v>
          </cell>
          <cell r="B51">
            <v>3000</v>
          </cell>
        </row>
        <row r="52">
          <cell r="A52">
            <v>1284</v>
          </cell>
          <cell r="B52">
            <v>3000</v>
          </cell>
        </row>
        <row r="53">
          <cell r="A53">
            <v>1289</v>
          </cell>
          <cell r="B53">
            <v>3000</v>
          </cell>
        </row>
        <row r="54">
          <cell r="A54">
            <v>1340</v>
          </cell>
          <cell r="B54">
            <v>3000</v>
          </cell>
        </row>
        <row r="55">
          <cell r="A55">
            <v>1348</v>
          </cell>
          <cell r="B55">
            <v>3000</v>
          </cell>
        </row>
        <row r="56">
          <cell r="A56">
            <v>1349</v>
          </cell>
          <cell r="B56">
            <v>3000</v>
          </cell>
        </row>
        <row r="57">
          <cell r="A57">
            <v>1351</v>
          </cell>
          <cell r="B57">
            <v>3000</v>
          </cell>
        </row>
        <row r="58">
          <cell r="A58">
            <v>1439</v>
          </cell>
          <cell r="B58">
            <v>3000</v>
          </cell>
        </row>
        <row r="59">
          <cell r="A59">
            <v>1457</v>
          </cell>
          <cell r="B59">
            <v>3000</v>
          </cell>
        </row>
        <row r="60">
          <cell r="A60">
            <v>1478</v>
          </cell>
          <cell r="B60">
            <v>3000</v>
          </cell>
        </row>
        <row r="61">
          <cell r="A61">
            <v>1513</v>
          </cell>
          <cell r="B61">
            <v>3000</v>
          </cell>
        </row>
        <row r="62">
          <cell r="A62">
            <v>1524</v>
          </cell>
          <cell r="B62">
            <v>3000</v>
          </cell>
        </row>
        <row r="63">
          <cell r="A63">
            <v>1571</v>
          </cell>
          <cell r="B63">
            <v>3000</v>
          </cell>
        </row>
        <row r="64">
          <cell r="A64">
            <v>1680</v>
          </cell>
          <cell r="B64">
            <v>3000</v>
          </cell>
        </row>
        <row r="65">
          <cell r="A65">
            <v>1681</v>
          </cell>
          <cell r="B65">
            <v>3000</v>
          </cell>
        </row>
        <row r="66">
          <cell r="A66">
            <v>1682</v>
          </cell>
          <cell r="B66">
            <v>3000</v>
          </cell>
        </row>
        <row r="67">
          <cell r="A67">
            <v>1683</v>
          </cell>
          <cell r="B67">
            <v>3000</v>
          </cell>
        </row>
        <row r="68">
          <cell r="A68">
            <v>1719</v>
          </cell>
          <cell r="B68">
            <v>3020</v>
          </cell>
        </row>
        <row r="69">
          <cell r="A69">
            <v>1736</v>
          </cell>
          <cell r="B69">
            <v>3000</v>
          </cell>
        </row>
        <row r="70">
          <cell r="A70">
            <v>1738</v>
          </cell>
          <cell r="B70">
            <v>3000</v>
          </cell>
        </row>
        <row r="71">
          <cell r="A71">
            <v>1739</v>
          </cell>
          <cell r="B71">
            <v>3000</v>
          </cell>
        </row>
        <row r="72">
          <cell r="A72">
            <v>1741</v>
          </cell>
          <cell r="B72">
            <v>3000</v>
          </cell>
        </row>
        <row r="73">
          <cell r="A73">
            <v>1742</v>
          </cell>
          <cell r="B73">
            <v>3000</v>
          </cell>
        </row>
        <row r="74">
          <cell r="A74">
            <v>1744</v>
          </cell>
          <cell r="B74">
            <v>3000</v>
          </cell>
        </row>
        <row r="75">
          <cell r="A75">
            <v>1745</v>
          </cell>
          <cell r="B75">
            <v>3000</v>
          </cell>
        </row>
        <row r="76">
          <cell r="A76">
            <v>1747</v>
          </cell>
          <cell r="B76">
            <v>3000</v>
          </cell>
        </row>
        <row r="77">
          <cell r="A77">
            <v>1748</v>
          </cell>
          <cell r="B77">
            <v>3000</v>
          </cell>
        </row>
        <row r="78">
          <cell r="A78">
            <v>1749</v>
          </cell>
          <cell r="B78">
            <v>3000</v>
          </cell>
        </row>
        <row r="79">
          <cell r="A79">
            <v>1756</v>
          </cell>
          <cell r="B79">
            <v>3000</v>
          </cell>
        </row>
        <row r="80">
          <cell r="A80">
            <v>1984</v>
          </cell>
          <cell r="B80">
            <v>3000</v>
          </cell>
        </row>
        <row r="81">
          <cell r="A81">
            <v>5461</v>
          </cell>
          <cell r="B81">
            <v>7900</v>
          </cell>
        </row>
        <row r="82">
          <cell r="A82">
            <v>5508</v>
          </cell>
          <cell r="B82">
            <v>7900</v>
          </cell>
        </row>
        <row r="83">
          <cell r="A83">
            <v>5513</v>
          </cell>
          <cell r="B83">
            <v>3000</v>
          </cell>
        </row>
        <row r="84">
          <cell r="A84">
            <v>5528</v>
          </cell>
          <cell r="B84">
            <v>7900</v>
          </cell>
        </row>
        <row r="85">
          <cell r="A85">
            <v>5543</v>
          </cell>
          <cell r="B85">
            <v>7900</v>
          </cell>
        </row>
        <row r="86">
          <cell r="A86">
            <v>5545</v>
          </cell>
          <cell r="B86">
            <v>7900</v>
          </cell>
        </row>
        <row r="87">
          <cell r="A87">
            <v>5577</v>
          </cell>
          <cell r="B87">
            <v>7900</v>
          </cell>
        </row>
        <row r="88">
          <cell r="A88">
            <v>5769</v>
          </cell>
          <cell r="B88">
            <v>7900</v>
          </cell>
        </row>
        <row r="89">
          <cell r="A89">
            <v>5776</v>
          </cell>
          <cell r="B89">
            <v>3000</v>
          </cell>
        </row>
        <row r="90">
          <cell r="A90">
            <v>5903</v>
          </cell>
          <cell r="B90">
            <v>7900</v>
          </cell>
        </row>
        <row r="91">
          <cell r="A91">
            <v>5926</v>
          </cell>
          <cell r="B91">
            <v>7900</v>
          </cell>
        </row>
        <row r="92">
          <cell r="A92">
            <v>9119</v>
          </cell>
          <cell r="B92">
            <v>3000</v>
          </cell>
        </row>
        <row r="93">
          <cell r="A93">
            <v>9186</v>
          </cell>
          <cell r="B93">
            <v>3000</v>
          </cell>
        </row>
        <row r="94">
          <cell r="A94">
            <v>9188</v>
          </cell>
          <cell r="B94">
            <v>3000</v>
          </cell>
        </row>
        <row r="95">
          <cell r="A95">
            <v>9191</v>
          </cell>
          <cell r="B95">
            <v>3000</v>
          </cell>
        </row>
        <row r="96">
          <cell r="A96">
            <v>9197</v>
          </cell>
          <cell r="B96">
            <v>3000</v>
          </cell>
        </row>
        <row r="97">
          <cell r="A97">
            <v>9591</v>
          </cell>
          <cell r="B97">
            <v>3000</v>
          </cell>
        </row>
        <row r="98">
          <cell r="A98">
            <v>9592</v>
          </cell>
          <cell r="B98">
            <v>3000</v>
          </cell>
        </row>
        <row r="99">
          <cell r="A99">
            <v>10090</v>
          </cell>
          <cell r="B99">
            <v>3006</v>
          </cell>
        </row>
        <row r="100">
          <cell r="A100">
            <v>10222</v>
          </cell>
          <cell r="B100">
            <v>3000</v>
          </cell>
        </row>
        <row r="101">
          <cell r="A101">
            <v>10245</v>
          </cell>
          <cell r="B101">
            <v>3000</v>
          </cell>
        </row>
        <row r="102">
          <cell r="A102">
            <v>10254</v>
          </cell>
          <cell r="B102">
            <v>3000</v>
          </cell>
        </row>
        <row r="103">
          <cell r="A103">
            <v>10292</v>
          </cell>
          <cell r="B103">
            <v>3000</v>
          </cell>
        </row>
        <row r="104">
          <cell r="A104">
            <v>10306</v>
          </cell>
          <cell r="B104">
            <v>3000</v>
          </cell>
        </row>
        <row r="105">
          <cell r="A105">
            <v>10323</v>
          </cell>
          <cell r="B105">
            <v>3020</v>
          </cell>
        </row>
        <row r="106">
          <cell r="A106">
            <v>10355</v>
          </cell>
          <cell r="B106">
            <v>3020</v>
          </cell>
        </row>
        <row r="107">
          <cell r="A107">
            <v>10356</v>
          </cell>
          <cell r="B107">
            <v>3020</v>
          </cell>
        </row>
        <row r="108">
          <cell r="A108">
            <v>10358</v>
          </cell>
          <cell r="B108">
            <v>3020</v>
          </cell>
        </row>
        <row r="109">
          <cell r="A109">
            <v>10359</v>
          </cell>
          <cell r="B109">
            <v>3000</v>
          </cell>
        </row>
        <row r="110">
          <cell r="A110">
            <v>10367</v>
          </cell>
          <cell r="B110">
            <v>3020</v>
          </cell>
        </row>
        <row r="111">
          <cell r="A111">
            <v>10371</v>
          </cell>
          <cell r="B111">
            <v>3020</v>
          </cell>
        </row>
        <row r="112">
          <cell r="A112">
            <v>10381</v>
          </cell>
          <cell r="B112">
            <v>3020</v>
          </cell>
        </row>
        <row r="113">
          <cell r="A113">
            <v>10382</v>
          </cell>
          <cell r="B113">
            <v>3020</v>
          </cell>
        </row>
        <row r="114">
          <cell r="A114">
            <v>10385</v>
          </cell>
          <cell r="B114">
            <v>3020</v>
          </cell>
        </row>
        <row r="115">
          <cell r="A115">
            <v>10386</v>
          </cell>
          <cell r="B115">
            <v>3000</v>
          </cell>
        </row>
        <row r="116">
          <cell r="A116">
            <v>10387</v>
          </cell>
          <cell r="B116">
            <v>3000</v>
          </cell>
        </row>
        <row r="117">
          <cell r="A117">
            <v>10396</v>
          </cell>
          <cell r="B117">
            <v>3020</v>
          </cell>
        </row>
        <row r="118">
          <cell r="A118">
            <v>10767</v>
          </cell>
          <cell r="B118">
            <v>3000</v>
          </cell>
        </row>
        <row r="119">
          <cell r="A119">
            <v>11838</v>
          </cell>
          <cell r="B119">
            <v>3000</v>
          </cell>
        </row>
        <row r="120">
          <cell r="A120">
            <v>11842</v>
          </cell>
          <cell r="B120">
            <v>3000</v>
          </cell>
        </row>
        <row r="121">
          <cell r="A121">
            <v>11884</v>
          </cell>
          <cell r="B121">
            <v>3000</v>
          </cell>
        </row>
        <row r="122">
          <cell r="A122">
            <v>11887</v>
          </cell>
          <cell r="B122">
            <v>3000</v>
          </cell>
        </row>
        <row r="123">
          <cell r="A123">
            <v>11927</v>
          </cell>
          <cell r="B123">
            <v>3000</v>
          </cell>
        </row>
        <row r="124">
          <cell r="A124">
            <v>11938</v>
          </cell>
          <cell r="B124">
            <v>3000</v>
          </cell>
        </row>
        <row r="125">
          <cell r="A125">
            <v>15326</v>
          </cell>
          <cell r="B125">
            <v>3000</v>
          </cell>
        </row>
        <row r="126">
          <cell r="A126">
            <v>15656</v>
          </cell>
          <cell r="B126">
            <v>3000</v>
          </cell>
        </row>
        <row r="127">
          <cell r="A127">
            <v>18015</v>
          </cell>
          <cell r="B127">
            <v>3000</v>
          </cell>
        </row>
        <row r="128">
          <cell r="A128">
            <v>20002</v>
          </cell>
          <cell r="B128">
            <v>3000</v>
          </cell>
        </row>
        <row r="129">
          <cell r="A129">
            <v>20004</v>
          </cell>
          <cell r="B129">
            <v>3000</v>
          </cell>
        </row>
        <row r="130">
          <cell r="A130">
            <v>20007</v>
          </cell>
          <cell r="B130">
            <v>7900</v>
          </cell>
        </row>
        <row r="131">
          <cell r="A131">
            <v>20011</v>
          </cell>
          <cell r="B131">
            <v>3000</v>
          </cell>
        </row>
        <row r="132">
          <cell r="A132">
            <v>20012</v>
          </cell>
          <cell r="B132">
            <v>3000</v>
          </cell>
        </row>
        <row r="133">
          <cell r="A133">
            <v>23136</v>
          </cell>
          <cell r="B133">
            <v>3000</v>
          </cell>
        </row>
        <row r="134">
          <cell r="A134">
            <v>23179</v>
          </cell>
          <cell r="B134">
            <v>3000</v>
          </cell>
        </row>
        <row r="135">
          <cell r="A135">
            <v>23191</v>
          </cell>
          <cell r="B135">
            <v>3000</v>
          </cell>
        </row>
        <row r="136">
          <cell r="A136">
            <v>23502</v>
          </cell>
          <cell r="B136">
            <v>3000</v>
          </cell>
        </row>
        <row r="137">
          <cell r="A137">
            <v>23503</v>
          </cell>
          <cell r="B137">
            <v>3000</v>
          </cell>
        </row>
        <row r="138">
          <cell r="A138">
            <v>23504</v>
          </cell>
          <cell r="B138">
            <v>3000</v>
          </cell>
        </row>
        <row r="139">
          <cell r="A139">
            <v>23532</v>
          </cell>
          <cell r="B139">
            <v>3000</v>
          </cell>
        </row>
        <row r="140">
          <cell r="A140">
            <v>23533</v>
          </cell>
          <cell r="B140">
            <v>3000</v>
          </cell>
        </row>
        <row r="141">
          <cell r="A141">
            <v>23550</v>
          </cell>
          <cell r="B141">
            <v>3000</v>
          </cell>
        </row>
        <row r="142">
          <cell r="A142">
            <v>23939</v>
          </cell>
          <cell r="B142">
            <v>3000</v>
          </cell>
        </row>
        <row r="143">
          <cell r="A143">
            <v>24092</v>
          </cell>
          <cell r="B143">
            <v>3000</v>
          </cell>
        </row>
        <row r="144">
          <cell r="A144">
            <v>24125</v>
          </cell>
          <cell r="B144">
            <v>3000</v>
          </cell>
        </row>
        <row r="145">
          <cell r="A145">
            <v>24201</v>
          </cell>
          <cell r="B145">
            <v>3000</v>
          </cell>
        </row>
        <row r="146">
          <cell r="A146">
            <v>35073</v>
          </cell>
          <cell r="B146">
            <v>3000</v>
          </cell>
        </row>
        <row r="147">
          <cell r="A147">
            <v>36062</v>
          </cell>
          <cell r="B147">
            <v>3000</v>
          </cell>
        </row>
        <row r="148">
          <cell r="A148">
            <v>36094</v>
          </cell>
          <cell r="B148">
            <v>3020</v>
          </cell>
        </row>
        <row r="149">
          <cell r="A149">
            <v>36153</v>
          </cell>
          <cell r="B149">
            <v>3000</v>
          </cell>
        </row>
        <row r="150">
          <cell r="A150">
            <v>36154</v>
          </cell>
          <cell r="B150">
            <v>3000</v>
          </cell>
        </row>
        <row r="151">
          <cell r="A151">
            <v>36166</v>
          </cell>
          <cell r="B151">
            <v>3020</v>
          </cell>
        </row>
        <row r="152">
          <cell r="A152">
            <v>36188</v>
          </cell>
          <cell r="B152">
            <v>3000</v>
          </cell>
        </row>
        <row r="153">
          <cell r="A153">
            <v>36298</v>
          </cell>
          <cell r="B153">
            <v>3000</v>
          </cell>
        </row>
        <row r="154">
          <cell r="A154">
            <v>36412</v>
          </cell>
          <cell r="B154">
            <v>3000</v>
          </cell>
        </row>
        <row r="155">
          <cell r="A155">
            <v>36707</v>
          </cell>
          <cell r="B155">
            <v>3000</v>
          </cell>
        </row>
        <row r="156">
          <cell r="A156">
            <v>36713</v>
          </cell>
          <cell r="B156">
            <v>3020</v>
          </cell>
        </row>
        <row r="157">
          <cell r="A157">
            <v>36717</v>
          </cell>
          <cell r="B157">
            <v>3020</v>
          </cell>
        </row>
        <row r="158">
          <cell r="A158">
            <v>36730</v>
          </cell>
          <cell r="B158">
            <v>3000</v>
          </cell>
        </row>
        <row r="159">
          <cell r="A159">
            <v>36815</v>
          </cell>
          <cell r="B159">
            <v>3000</v>
          </cell>
        </row>
        <row r="160">
          <cell r="A160">
            <v>36819</v>
          </cell>
          <cell r="B160">
            <v>3000</v>
          </cell>
        </row>
        <row r="161">
          <cell r="A161">
            <v>36820</v>
          </cell>
          <cell r="B161">
            <v>3000</v>
          </cell>
        </row>
        <row r="162">
          <cell r="A162">
            <v>36821</v>
          </cell>
          <cell r="B162">
            <v>3000</v>
          </cell>
        </row>
        <row r="163">
          <cell r="A163">
            <v>36838</v>
          </cell>
          <cell r="B163">
            <v>3000</v>
          </cell>
        </row>
        <row r="164">
          <cell r="A164">
            <v>36847</v>
          </cell>
          <cell r="B164">
            <v>3000</v>
          </cell>
        </row>
        <row r="165">
          <cell r="A165">
            <v>37020</v>
          </cell>
          <cell r="B165">
            <v>3020</v>
          </cell>
        </row>
        <row r="166">
          <cell r="A166">
            <v>37058</v>
          </cell>
          <cell r="B166">
            <v>3000</v>
          </cell>
        </row>
        <row r="167">
          <cell r="A167">
            <v>37100</v>
          </cell>
          <cell r="B167">
            <v>3000</v>
          </cell>
        </row>
        <row r="168">
          <cell r="A168">
            <v>37115</v>
          </cell>
          <cell r="B168">
            <v>3000</v>
          </cell>
        </row>
        <row r="169">
          <cell r="A169">
            <v>37119</v>
          </cell>
          <cell r="B169">
            <v>3000</v>
          </cell>
        </row>
        <row r="170">
          <cell r="A170">
            <v>37121</v>
          </cell>
          <cell r="B170">
            <v>3000</v>
          </cell>
        </row>
        <row r="171">
          <cell r="A171">
            <v>37122</v>
          </cell>
          <cell r="B171">
            <v>3000</v>
          </cell>
        </row>
        <row r="172">
          <cell r="A172">
            <v>37269</v>
          </cell>
          <cell r="B172">
            <v>3000</v>
          </cell>
        </row>
        <row r="173">
          <cell r="A173">
            <v>37327</v>
          </cell>
          <cell r="B173">
            <v>3000</v>
          </cell>
        </row>
        <row r="174">
          <cell r="A174">
            <v>37329</v>
          </cell>
          <cell r="B174">
            <v>3000</v>
          </cell>
        </row>
        <row r="175">
          <cell r="A175">
            <v>37336</v>
          </cell>
          <cell r="B175">
            <v>3000</v>
          </cell>
        </row>
        <row r="176">
          <cell r="A176">
            <v>37337</v>
          </cell>
          <cell r="B176">
            <v>3000</v>
          </cell>
        </row>
        <row r="177">
          <cell r="A177">
            <v>37801</v>
          </cell>
          <cell r="B177">
            <v>3000</v>
          </cell>
        </row>
        <row r="178">
          <cell r="A178">
            <v>37815</v>
          </cell>
          <cell r="B178">
            <v>3000</v>
          </cell>
        </row>
        <row r="179">
          <cell r="A179">
            <v>37818</v>
          </cell>
          <cell r="B179">
            <v>3000</v>
          </cell>
        </row>
        <row r="180">
          <cell r="A180">
            <v>37836</v>
          </cell>
          <cell r="B180">
            <v>3000</v>
          </cell>
        </row>
        <row r="181">
          <cell r="A181">
            <v>37837</v>
          </cell>
          <cell r="B181">
            <v>3000</v>
          </cell>
        </row>
        <row r="182">
          <cell r="A182">
            <v>37878</v>
          </cell>
          <cell r="B182">
            <v>3000</v>
          </cell>
        </row>
        <row r="183">
          <cell r="A183">
            <v>37880</v>
          </cell>
          <cell r="B183">
            <v>3000</v>
          </cell>
        </row>
        <row r="184">
          <cell r="A184">
            <v>37883</v>
          </cell>
          <cell r="B184">
            <v>3000</v>
          </cell>
        </row>
        <row r="185">
          <cell r="A185">
            <v>37889</v>
          </cell>
          <cell r="B185">
            <v>7900</v>
          </cell>
        </row>
        <row r="186">
          <cell r="A186">
            <v>37890</v>
          </cell>
          <cell r="B186">
            <v>3000</v>
          </cell>
        </row>
        <row r="187">
          <cell r="A187">
            <v>38074</v>
          </cell>
          <cell r="B187">
            <v>3000</v>
          </cell>
        </row>
        <row r="188">
          <cell r="A188">
            <v>38078</v>
          </cell>
          <cell r="B188">
            <v>3000</v>
          </cell>
        </row>
        <row r="189">
          <cell r="A189">
            <v>38086</v>
          </cell>
          <cell r="B189">
            <v>3000</v>
          </cell>
        </row>
        <row r="190">
          <cell r="A190">
            <v>38089</v>
          </cell>
          <cell r="B190">
            <v>3000</v>
          </cell>
        </row>
        <row r="191">
          <cell r="A191">
            <v>38096</v>
          </cell>
          <cell r="B191">
            <v>3000</v>
          </cell>
        </row>
        <row r="192">
          <cell r="A192">
            <v>38098</v>
          </cell>
          <cell r="B192">
            <v>3000</v>
          </cell>
        </row>
        <row r="193">
          <cell r="A193">
            <v>38365</v>
          </cell>
          <cell r="B193">
            <v>3000</v>
          </cell>
        </row>
        <row r="194">
          <cell r="A194">
            <v>38367</v>
          </cell>
          <cell r="B194">
            <v>3000</v>
          </cell>
        </row>
        <row r="195">
          <cell r="A195">
            <v>38382</v>
          </cell>
          <cell r="B195">
            <v>3000</v>
          </cell>
        </row>
        <row r="196">
          <cell r="A196">
            <v>38386</v>
          </cell>
          <cell r="B196">
            <v>3000</v>
          </cell>
        </row>
        <row r="197">
          <cell r="A197">
            <v>38444</v>
          </cell>
          <cell r="B197">
            <v>3000</v>
          </cell>
        </row>
        <row r="198">
          <cell r="A198">
            <v>38526</v>
          </cell>
          <cell r="B198">
            <v>3000</v>
          </cell>
        </row>
        <row r="199">
          <cell r="A199">
            <v>38527</v>
          </cell>
          <cell r="B199">
            <v>3000</v>
          </cell>
        </row>
        <row r="200">
          <cell r="A200">
            <v>38533</v>
          </cell>
          <cell r="B200">
            <v>3000</v>
          </cell>
        </row>
        <row r="201">
          <cell r="A201">
            <v>38535</v>
          </cell>
          <cell r="B201">
            <v>3000</v>
          </cell>
        </row>
        <row r="202">
          <cell r="A202">
            <v>38537</v>
          </cell>
          <cell r="B202">
            <v>3000</v>
          </cell>
        </row>
        <row r="203">
          <cell r="A203">
            <v>38548</v>
          </cell>
          <cell r="B203">
            <v>3000</v>
          </cell>
        </row>
        <row r="204">
          <cell r="A204">
            <v>38549</v>
          </cell>
          <cell r="B204">
            <v>3000</v>
          </cell>
        </row>
        <row r="205">
          <cell r="A205">
            <v>38550</v>
          </cell>
          <cell r="B205">
            <v>3000</v>
          </cell>
        </row>
        <row r="206">
          <cell r="A206">
            <v>38560</v>
          </cell>
          <cell r="B206">
            <v>7900</v>
          </cell>
        </row>
        <row r="207">
          <cell r="A207">
            <v>38568</v>
          </cell>
          <cell r="B207">
            <v>3000</v>
          </cell>
        </row>
        <row r="208">
          <cell r="A208">
            <v>38570</v>
          </cell>
          <cell r="B208">
            <v>3000</v>
          </cell>
        </row>
        <row r="209">
          <cell r="A209">
            <v>38580</v>
          </cell>
          <cell r="B209">
            <v>3000</v>
          </cell>
        </row>
        <row r="210">
          <cell r="A210">
            <v>38595</v>
          </cell>
          <cell r="B210">
            <v>3000</v>
          </cell>
        </row>
        <row r="211">
          <cell r="A211">
            <v>38596</v>
          </cell>
          <cell r="B211">
            <v>3000</v>
          </cell>
        </row>
        <row r="212">
          <cell r="A212">
            <v>38597</v>
          </cell>
          <cell r="B212">
            <v>3000</v>
          </cell>
        </row>
        <row r="213">
          <cell r="A213">
            <v>38598</v>
          </cell>
          <cell r="B213">
            <v>3000</v>
          </cell>
        </row>
        <row r="214">
          <cell r="A214">
            <v>38708</v>
          </cell>
          <cell r="B214">
            <v>7900</v>
          </cell>
        </row>
        <row r="215">
          <cell r="A215">
            <v>38709</v>
          </cell>
          <cell r="B215">
            <v>7900</v>
          </cell>
        </row>
        <row r="216">
          <cell r="A216">
            <v>38713</v>
          </cell>
          <cell r="B216">
            <v>7900</v>
          </cell>
        </row>
        <row r="217">
          <cell r="A217">
            <v>38720</v>
          </cell>
          <cell r="B217">
            <v>3000</v>
          </cell>
        </row>
        <row r="218">
          <cell r="A218">
            <v>38721</v>
          </cell>
          <cell r="B218">
            <v>3000</v>
          </cell>
        </row>
        <row r="219">
          <cell r="A219">
            <v>38729</v>
          </cell>
          <cell r="B219">
            <v>3000</v>
          </cell>
        </row>
        <row r="220">
          <cell r="A220">
            <v>38757</v>
          </cell>
          <cell r="B220">
            <v>7900</v>
          </cell>
        </row>
        <row r="221">
          <cell r="A221">
            <v>38761</v>
          </cell>
          <cell r="B221">
            <v>7900</v>
          </cell>
        </row>
        <row r="222">
          <cell r="A222">
            <v>38763</v>
          </cell>
          <cell r="B222">
            <v>7900</v>
          </cell>
        </row>
        <row r="223">
          <cell r="A223">
            <v>38782</v>
          </cell>
          <cell r="B223">
            <v>3000</v>
          </cell>
        </row>
        <row r="224">
          <cell r="A224">
            <v>38783</v>
          </cell>
          <cell r="B224">
            <v>7900</v>
          </cell>
        </row>
        <row r="225">
          <cell r="A225">
            <v>38794</v>
          </cell>
          <cell r="B225">
            <v>3000</v>
          </cell>
        </row>
        <row r="226">
          <cell r="A226">
            <v>38820</v>
          </cell>
          <cell r="B226">
            <v>7900</v>
          </cell>
        </row>
        <row r="227">
          <cell r="A227">
            <v>38821</v>
          </cell>
          <cell r="B227">
            <v>7900</v>
          </cell>
        </row>
        <row r="228">
          <cell r="A228">
            <v>38827</v>
          </cell>
          <cell r="B228">
            <v>7900</v>
          </cell>
        </row>
        <row r="229">
          <cell r="A229">
            <v>38842</v>
          </cell>
          <cell r="B229">
            <v>7900</v>
          </cell>
        </row>
        <row r="230">
          <cell r="A230">
            <v>38880</v>
          </cell>
          <cell r="B230">
            <v>3000</v>
          </cell>
        </row>
        <row r="231">
          <cell r="A231">
            <v>38881</v>
          </cell>
          <cell r="B231">
            <v>3000</v>
          </cell>
        </row>
        <row r="232">
          <cell r="A232">
            <v>38882</v>
          </cell>
          <cell r="B232">
            <v>7900</v>
          </cell>
        </row>
        <row r="233">
          <cell r="A233">
            <v>38883</v>
          </cell>
          <cell r="B233">
            <v>3000</v>
          </cell>
        </row>
        <row r="234">
          <cell r="A234">
            <v>38886</v>
          </cell>
          <cell r="B234">
            <v>3000</v>
          </cell>
        </row>
        <row r="235">
          <cell r="A235">
            <v>38896</v>
          </cell>
          <cell r="B235">
            <v>3000</v>
          </cell>
        </row>
        <row r="236">
          <cell r="A236">
            <v>39186</v>
          </cell>
          <cell r="B236">
            <v>3020</v>
          </cell>
        </row>
        <row r="237">
          <cell r="A237">
            <v>39221</v>
          </cell>
          <cell r="B237">
            <v>7900</v>
          </cell>
        </row>
        <row r="238">
          <cell r="A238">
            <v>39223</v>
          </cell>
          <cell r="B238">
            <v>3000</v>
          </cell>
        </row>
        <row r="239">
          <cell r="A239">
            <v>39237</v>
          </cell>
          <cell r="B239">
            <v>3000</v>
          </cell>
        </row>
        <row r="240">
          <cell r="A240">
            <v>39314</v>
          </cell>
          <cell r="B240">
            <v>3000</v>
          </cell>
        </row>
        <row r="241">
          <cell r="A241">
            <v>39336</v>
          </cell>
          <cell r="B241">
            <v>3020</v>
          </cell>
        </row>
        <row r="242">
          <cell r="A242">
            <v>39339</v>
          </cell>
          <cell r="B242">
            <v>3000</v>
          </cell>
        </row>
        <row r="243">
          <cell r="A243">
            <v>39422</v>
          </cell>
          <cell r="B243">
            <v>3000</v>
          </cell>
        </row>
        <row r="244">
          <cell r="A244">
            <v>39427</v>
          </cell>
          <cell r="B244">
            <v>7900</v>
          </cell>
        </row>
        <row r="245">
          <cell r="A245">
            <v>39430</v>
          </cell>
          <cell r="B245">
            <v>7900</v>
          </cell>
        </row>
        <row r="246">
          <cell r="A246">
            <v>39492</v>
          </cell>
          <cell r="B246">
            <v>3000</v>
          </cell>
        </row>
        <row r="247">
          <cell r="A247">
            <v>39495</v>
          </cell>
          <cell r="B247">
            <v>3000</v>
          </cell>
        </row>
        <row r="248">
          <cell r="A248">
            <v>39497</v>
          </cell>
          <cell r="B248">
            <v>3000</v>
          </cell>
        </row>
        <row r="249">
          <cell r="A249">
            <v>39498</v>
          </cell>
          <cell r="B249">
            <v>3000</v>
          </cell>
        </row>
        <row r="250">
          <cell r="A250">
            <v>39587</v>
          </cell>
          <cell r="B250">
            <v>7900</v>
          </cell>
        </row>
        <row r="251">
          <cell r="A251">
            <v>39589</v>
          </cell>
          <cell r="B251">
            <v>7900</v>
          </cell>
        </row>
        <row r="252">
          <cell r="A252">
            <v>39591</v>
          </cell>
          <cell r="B252">
            <v>7900</v>
          </cell>
        </row>
        <row r="253">
          <cell r="A253">
            <v>39592</v>
          </cell>
          <cell r="B253">
            <v>7900</v>
          </cell>
        </row>
        <row r="254">
          <cell r="A254">
            <v>39613</v>
          </cell>
          <cell r="B254">
            <v>3000</v>
          </cell>
        </row>
        <row r="255">
          <cell r="A255">
            <v>39628</v>
          </cell>
          <cell r="B255">
            <v>3000</v>
          </cell>
        </row>
        <row r="256">
          <cell r="A256">
            <v>39665</v>
          </cell>
          <cell r="B256">
            <v>3000</v>
          </cell>
        </row>
        <row r="257">
          <cell r="A257">
            <v>39677</v>
          </cell>
          <cell r="B257">
            <v>3000</v>
          </cell>
        </row>
        <row r="258">
          <cell r="A258">
            <v>39684</v>
          </cell>
          <cell r="B258">
            <v>3000</v>
          </cell>
        </row>
        <row r="259">
          <cell r="A259">
            <v>39731</v>
          </cell>
          <cell r="B259">
            <v>3000</v>
          </cell>
        </row>
        <row r="260">
          <cell r="A260">
            <v>39736</v>
          </cell>
          <cell r="B260">
            <v>3000</v>
          </cell>
        </row>
        <row r="261">
          <cell r="A261">
            <v>39738</v>
          </cell>
          <cell r="B261">
            <v>3000</v>
          </cell>
        </row>
        <row r="262">
          <cell r="A262">
            <v>39741</v>
          </cell>
          <cell r="B262">
            <v>3000</v>
          </cell>
        </row>
        <row r="263">
          <cell r="A263">
            <v>39744</v>
          </cell>
          <cell r="B263">
            <v>3000</v>
          </cell>
        </row>
        <row r="264">
          <cell r="A264">
            <v>39745</v>
          </cell>
          <cell r="B264">
            <v>3000</v>
          </cell>
        </row>
        <row r="265">
          <cell r="A265">
            <v>39747</v>
          </cell>
          <cell r="B265">
            <v>3000</v>
          </cell>
        </row>
        <row r="266">
          <cell r="A266">
            <v>39880</v>
          </cell>
          <cell r="B266">
            <v>7900</v>
          </cell>
        </row>
        <row r="267">
          <cell r="A267">
            <v>39903</v>
          </cell>
          <cell r="B267">
            <v>7900</v>
          </cell>
        </row>
        <row r="268">
          <cell r="A268">
            <v>39910</v>
          </cell>
          <cell r="B268">
            <v>7900</v>
          </cell>
        </row>
        <row r="269">
          <cell r="A269">
            <v>39911</v>
          </cell>
          <cell r="B269">
            <v>7900</v>
          </cell>
        </row>
        <row r="270">
          <cell r="A270">
            <v>39912</v>
          </cell>
          <cell r="B270">
            <v>7900</v>
          </cell>
        </row>
        <row r="271">
          <cell r="A271">
            <v>39961</v>
          </cell>
          <cell r="B271">
            <v>3000</v>
          </cell>
        </row>
        <row r="272">
          <cell r="A272">
            <v>39962</v>
          </cell>
          <cell r="B272">
            <v>3000</v>
          </cell>
        </row>
        <row r="273">
          <cell r="A273">
            <v>39964</v>
          </cell>
          <cell r="B273">
            <v>3000</v>
          </cell>
        </row>
        <row r="274">
          <cell r="A274">
            <v>39966</v>
          </cell>
          <cell r="B274">
            <v>3000</v>
          </cell>
        </row>
        <row r="275">
          <cell r="A275">
            <v>39967</v>
          </cell>
          <cell r="B275">
            <v>3000</v>
          </cell>
        </row>
        <row r="276">
          <cell r="A276">
            <v>39970</v>
          </cell>
          <cell r="B276">
            <v>3000</v>
          </cell>
        </row>
        <row r="277">
          <cell r="A277">
            <v>40012</v>
          </cell>
          <cell r="B277">
            <v>7900</v>
          </cell>
        </row>
        <row r="278">
          <cell r="A278">
            <v>40046</v>
          </cell>
          <cell r="B278">
            <v>3000</v>
          </cell>
        </row>
        <row r="279">
          <cell r="A279">
            <v>40050</v>
          </cell>
          <cell r="B279">
            <v>3000</v>
          </cell>
        </row>
        <row r="280">
          <cell r="A280">
            <v>40544</v>
          </cell>
          <cell r="B280">
            <v>7900</v>
          </cell>
        </row>
        <row r="281">
          <cell r="A281">
            <v>40565</v>
          </cell>
          <cell r="B281">
            <v>3000</v>
          </cell>
        </row>
        <row r="282">
          <cell r="A282">
            <v>40581</v>
          </cell>
          <cell r="B282">
            <v>3000</v>
          </cell>
        </row>
        <row r="283">
          <cell r="A283">
            <v>40589</v>
          </cell>
          <cell r="B283">
            <v>3000</v>
          </cell>
        </row>
        <row r="284">
          <cell r="A284">
            <v>40687</v>
          </cell>
          <cell r="B284">
            <v>3000</v>
          </cell>
        </row>
        <row r="285">
          <cell r="A285">
            <v>40708</v>
          </cell>
          <cell r="B285">
            <v>3000</v>
          </cell>
        </row>
        <row r="286">
          <cell r="A286">
            <v>40737</v>
          </cell>
          <cell r="B286">
            <v>3000</v>
          </cell>
        </row>
        <row r="287">
          <cell r="A287">
            <v>40739</v>
          </cell>
          <cell r="B287">
            <v>3000</v>
          </cell>
        </row>
        <row r="288">
          <cell r="A288">
            <v>40740</v>
          </cell>
          <cell r="B288">
            <v>3000</v>
          </cell>
        </row>
        <row r="289">
          <cell r="A289">
            <v>40751</v>
          </cell>
          <cell r="B289">
            <v>7900</v>
          </cell>
        </row>
        <row r="290">
          <cell r="A290">
            <v>41521</v>
          </cell>
          <cell r="B290">
            <v>3000</v>
          </cell>
        </row>
        <row r="291">
          <cell r="A291">
            <v>41524</v>
          </cell>
          <cell r="B291">
            <v>3000</v>
          </cell>
        </row>
        <row r="292">
          <cell r="A292">
            <v>41525</v>
          </cell>
          <cell r="B292">
            <v>3000</v>
          </cell>
        </row>
        <row r="293">
          <cell r="A293">
            <v>41669</v>
          </cell>
          <cell r="B293">
            <v>3000</v>
          </cell>
        </row>
        <row r="294">
          <cell r="A294">
            <v>41670</v>
          </cell>
          <cell r="B294">
            <v>3000</v>
          </cell>
        </row>
        <row r="295">
          <cell r="A295">
            <v>41924</v>
          </cell>
          <cell r="B295">
            <v>7900</v>
          </cell>
        </row>
        <row r="296">
          <cell r="A296">
            <v>41930</v>
          </cell>
          <cell r="B296">
            <v>3000</v>
          </cell>
        </row>
        <row r="297">
          <cell r="A297">
            <v>41996</v>
          </cell>
          <cell r="B297">
            <v>7900</v>
          </cell>
        </row>
        <row r="298">
          <cell r="A298">
            <v>42185</v>
          </cell>
          <cell r="B298">
            <v>3020</v>
          </cell>
        </row>
        <row r="299">
          <cell r="A299">
            <v>42535</v>
          </cell>
          <cell r="B299">
            <v>3000</v>
          </cell>
        </row>
        <row r="300">
          <cell r="A300">
            <v>42554</v>
          </cell>
          <cell r="B300">
            <v>3000</v>
          </cell>
        </row>
        <row r="301">
          <cell r="A301">
            <v>42557</v>
          </cell>
          <cell r="B301">
            <v>3000</v>
          </cell>
        </row>
        <row r="302">
          <cell r="A302">
            <v>42780</v>
          </cell>
          <cell r="B302">
            <v>3020</v>
          </cell>
        </row>
        <row r="303">
          <cell r="A303">
            <v>42821</v>
          </cell>
          <cell r="B303">
            <v>3000</v>
          </cell>
        </row>
        <row r="304">
          <cell r="A304">
            <v>42926</v>
          </cell>
          <cell r="B304">
            <v>3020</v>
          </cell>
        </row>
        <row r="305">
          <cell r="A305">
            <v>42927</v>
          </cell>
          <cell r="B305">
            <v>3020</v>
          </cell>
        </row>
        <row r="306">
          <cell r="A306">
            <v>42933</v>
          </cell>
          <cell r="B306">
            <v>3000</v>
          </cell>
        </row>
        <row r="307">
          <cell r="A307">
            <v>42940</v>
          </cell>
          <cell r="B307">
            <v>3020</v>
          </cell>
        </row>
        <row r="308">
          <cell r="A308">
            <v>42943</v>
          </cell>
          <cell r="B308">
            <v>3000</v>
          </cell>
        </row>
        <row r="309">
          <cell r="A309">
            <v>42944</v>
          </cell>
          <cell r="B309">
            <v>3000</v>
          </cell>
        </row>
        <row r="310">
          <cell r="A310">
            <v>43009</v>
          </cell>
          <cell r="B310">
            <v>3000</v>
          </cell>
        </row>
        <row r="311">
          <cell r="A311">
            <v>43016</v>
          </cell>
          <cell r="B311">
            <v>7900</v>
          </cell>
        </row>
        <row r="312">
          <cell r="A312">
            <v>43035</v>
          </cell>
          <cell r="B312">
            <v>7900</v>
          </cell>
        </row>
        <row r="313">
          <cell r="A313">
            <v>43036</v>
          </cell>
          <cell r="B313">
            <v>7900</v>
          </cell>
        </row>
        <row r="314">
          <cell r="A314">
            <v>43044</v>
          </cell>
          <cell r="B314">
            <v>7900</v>
          </cell>
        </row>
        <row r="315">
          <cell r="A315">
            <v>43055</v>
          </cell>
          <cell r="B315">
            <v>7900</v>
          </cell>
        </row>
        <row r="316">
          <cell r="A316">
            <v>43096</v>
          </cell>
          <cell r="B316">
            <v>3000</v>
          </cell>
        </row>
        <row r="317">
          <cell r="A317">
            <v>44101</v>
          </cell>
          <cell r="B317">
            <v>3000</v>
          </cell>
        </row>
        <row r="318">
          <cell r="A318">
            <v>44129</v>
          </cell>
          <cell r="B318">
            <v>3020</v>
          </cell>
        </row>
        <row r="319">
          <cell r="A319">
            <v>44133</v>
          </cell>
          <cell r="B319">
            <v>3000</v>
          </cell>
        </row>
        <row r="320">
          <cell r="A320">
            <v>44223</v>
          </cell>
          <cell r="B320">
            <v>3000</v>
          </cell>
        </row>
        <row r="321">
          <cell r="A321">
            <v>44300</v>
          </cell>
          <cell r="B321">
            <v>3000</v>
          </cell>
        </row>
        <row r="322">
          <cell r="A322">
            <v>44302</v>
          </cell>
          <cell r="B322">
            <v>3000</v>
          </cell>
        </row>
        <row r="323">
          <cell r="A323">
            <v>44306</v>
          </cell>
          <cell r="B323">
            <v>3000</v>
          </cell>
        </row>
        <row r="324">
          <cell r="A324">
            <v>44378</v>
          </cell>
          <cell r="B324">
            <v>3020</v>
          </cell>
        </row>
        <row r="325">
          <cell r="A325">
            <v>44379</v>
          </cell>
          <cell r="B325">
            <v>3020</v>
          </cell>
        </row>
        <row r="326">
          <cell r="A326">
            <v>44515</v>
          </cell>
          <cell r="B326">
            <v>3000</v>
          </cell>
        </row>
        <row r="327">
          <cell r="A327">
            <v>44585</v>
          </cell>
          <cell r="B327">
            <v>3000</v>
          </cell>
        </row>
        <row r="328">
          <cell r="A328">
            <v>44598</v>
          </cell>
          <cell r="B328">
            <v>3000</v>
          </cell>
        </row>
        <row r="329">
          <cell r="A329">
            <v>44600</v>
          </cell>
          <cell r="B329">
            <v>3006</v>
          </cell>
        </row>
        <row r="330">
          <cell r="A330">
            <v>44601</v>
          </cell>
          <cell r="B330">
            <v>3006</v>
          </cell>
        </row>
        <row r="331">
          <cell r="A331">
            <v>44602</v>
          </cell>
          <cell r="B331">
            <v>3006</v>
          </cell>
        </row>
        <row r="332">
          <cell r="A332">
            <v>44603</v>
          </cell>
          <cell r="B332">
            <v>3006</v>
          </cell>
        </row>
        <row r="333">
          <cell r="A333">
            <v>44604</v>
          </cell>
          <cell r="B333">
            <v>3006</v>
          </cell>
        </row>
        <row r="334">
          <cell r="A334">
            <v>44605</v>
          </cell>
          <cell r="B334">
            <v>3006</v>
          </cell>
        </row>
        <row r="335">
          <cell r="A335">
            <v>44606</v>
          </cell>
          <cell r="B335">
            <v>3006</v>
          </cell>
        </row>
        <row r="336">
          <cell r="A336">
            <v>44607</v>
          </cell>
          <cell r="B336">
            <v>3006</v>
          </cell>
        </row>
        <row r="337">
          <cell r="A337">
            <v>44608</v>
          </cell>
          <cell r="B337">
            <v>3006</v>
          </cell>
        </row>
        <row r="338">
          <cell r="A338">
            <v>44609</v>
          </cell>
          <cell r="B338">
            <v>3006</v>
          </cell>
        </row>
        <row r="339">
          <cell r="A339">
            <v>44610</v>
          </cell>
          <cell r="B339">
            <v>3006</v>
          </cell>
        </row>
        <row r="340">
          <cell r="A340">
            <v>44611</v>
          </cell>
          <cell r="B340">
            <v>3006</v>
          </cell>
        </row>
        <row r="341">
          <cell r="A341">
            <v>44612</v>
          </cell>
          <cell r="B341">
            <v>3006</v>
          </cell>
        </row>
        <row r="342">
          <cell r="A342">
            <v>44613</v>
          </cell>
          <cell r="B342">
            <v>3006</v>
          </cell>
        </row>
        <row r="343">
          <cell r="A343">
            <v>44614</v>
          </cell>
          <cell r="B343">
            <v>3006</v>
          </cell>
        </row>
        <row r="344">
          <cell r="A344">
            <v>44615</v>
          </cell>
          <cell r="B344">
            <v>3006</v>
          </cell>
        </row>
        <row r="345">
          <cell r="A345">
            <v>44616</v>
          </cell>
          <cell r="B345">
            <v>3006</v>
          </cell>
        </row>
        <row r="346">
          <cell r="A346">
            <v>44617</v>
          </cell>
          <cell r="B346">
            <v>3006</v>
          </cell>
        </row>
        <row r="347">
          <cell r="A347">
            <v>44618</v>
          </cell>
          <cell r="B347">
            <v>3006</v>
          </cell>
        </row>
        <row r="348">
          <cell r="A348">
            <v>44619</v>
          </cell>
          <cell r="B348">
            <v>3006</v>
          </cell>
        </row>
        <row r="349">
          <cell r="A349">
            <v>44620</v>
          </cell>
          <cell r="B349">
            <v>3006</v>
          </cell>
        </row>
        <row r="350">
          <cell r="A350">
            <v>44621</v>
          </cell>
          <cell r="B350">
            <v>3006</v>
          </cell>
        </row>
        <row r="351">
          <cell r="A351">
            <v>44622</v>
          </cell>
          <cell r="B351">
            <v>3006</v>
          </cell>
        </row>
        <row r="352">
          <cell r="A352">
            <v>44623</v>
          </cell>
          <cell r="B352">
            <v>3006</v>
          </cell>
        </row>
        <row r="353">
          <cell r="A353">
            <v>44624</v>
          </cell>
          <cell r="B353">
            <v>3006</v>
          </cell>
        </row>
        <row r="354">
          <cell r="A354">
            <v>44625</v>
          </cell>
          <cell r="B354">
            <v>3006</v>
          </cell>
        </row>
        <row r="355">
          <cell r="A355">
            <v>44626</v>
          </cell>
          <cell r="B355">
            <v>3006</v>
          </cell>
        </row>
        <row r="356">
          <cell r="A356">
            <v>44627</v>
          </cell>
          <cell r="B356">
            <v>3006</v>
          </cell>
        </row>
        <row r="357">
          <cell r="A357">
            <v>44628</v>
          </cell>
          <cell r="B357">
            <v>3006</v>
          </cell>
        </row>
        <row r="358">
          <cell r="A358">
            <v>44629</v>
          </cell>
          <cell r="B358">
            <v>3006</v>
          </cell>
        </row>
        <row r="359">
          <cell r="A359">
            <v>44630</v>
          </cell>
          <cell r="B359">
            <v>3006</v>
          </cell>
        </row>
        <row r="360">
          <cell r="A360">
            <v>44632</v>
          </cell>
          <cell r="B360">
            <v>3006</v>
          </cell>
        </row>
        <row r="361">
          <cell r="A361">
            <v>44633</v>
          </cell>
          <cell r="B361">
            <v>3006</v>
          </cell>
        </row>
        <row r="362">
          <cell r="A362">
            <v>44634</v>
          </cell>
          <cell r="B362">
            <v>3006</v>
          </cell>
        </row>
        <row r="363">
          <cell r="A363">
            <v>44635</v>
          </cell>
          <cell r="B363">
            <v>3006</v>
          </cell>
        </row>
        <row r="364">
          <cell r="A364">
            <v>44636</v>
          </cell>
          <cell r="B364">
            <v>3006</v>
          </cell>
        </row>
        <row r="365">
          <cell r="A365">
            <v>44637</v>
          </cell>
          <cell r="B365">
            <v>3006</v>
          </cell>
        </row>
        <row r="366">
          <cell r="A366">
            <v>44638</v>
          </cell>
          <cell r="B366">
            <v>3006</v>
          </cell>
        </row>
        <row r="367">
          <cell r="A367">
            <v>44639</v>
          </cell>
          <cell r="B367">
            <v>3006</v>
          </cell>
        </row>
        <row r="368">
          <cell r="A368">
            <v>44640</v>
          </cell>
          <cell r="B368">
            <v>3006</v>
          </cell>
        </row>
        <row r="369">
          <cell r="A369">
            <v>44641</v>
          </cell>
          <cell r="B369">
            <v>3006</v>
          </cell>
        </row>
        <row r="370">
          <cell r="A370">
            <v>44642</v>
          </cell>
          <cell r="B370">
            <v>3006</v>
          </cell>
        </row>
        <row r="371">
          <cell r="A371">
            <v>44643</v>
          </cell>
          <cell r="B371">
            <v>3006</v>
          </cell>
        </row>
        <row r="372">
          <cell r="A372">
            <v>44644</v>
          </cell>
          <cell r="B372">
            <v>3006</v>
          </cell>
        </row>
        <row r="373">
          <cell r="A373">
            <v>44645</v>
          </cell>
          <cell r="B373">
            <v>3006</v>
          </cell>
        </row>
        <row r="374">
          <cell r="A374">
            <v>44646</v>
          </cell>
          <cell r="B374">
            <v>3006</v>
          </cell>
        </row>
        <row r="375">
          <cell r="A375">
            <v>44647</v>
          </cell>
          <cell r="B375">
            <v>3006</v>
          </cell>
        </row>
        <row r="376">
          <cell r="A376">
            <v>44648</v>
          </cell>
          <cell r="B376">
            <v>3006</v>
          </cell>
        </row>
        <row r="377">
          <cell r="A377">
            <v>44649</v>
          </cell>
          <cell r="B377">
            <v>3006</v>
          </cell>
        </row>
        <row r="378">
          <cell r="A378">
            <v>44650</v>
          </cell>
          <cell r="B378">
            <v>3006</v>
          </cell>
        </row>
        <row r="379">
          <cell r="A379">
            <v>44651</v>
          </cell>
          <cell r="B379">
            <v>3006</v>
          </cell>
        </row>
        <row r="380">
          <cell r="A380">
            <v>44652</v>
          </cell>
          <cell r="B380">
            <v>3006</v>
          </cell>
        </row>
        <row r="381">
          <cell r="A381">
            <v>44653</v>
          </cell>
          <cell r="B381">
            <v>3006</v>
          </cell>
        </row>
        <row r="382">
          <cell r="A382">
            <v>44654</v>
          </cell>
          <cell r="B382">
            <v>3006</v>
          </cell>
        </row>
        <row r="383">
          <cell r="A383">
            <v>44655</v>
          </cell>
          <cell r="B383">
            <v>3006</v>
          </cell>
        </row>
        <row r="384">
          <cell r="A384">
            <v>44656</v>
          </cell>
          <cell r="B384">
            <v>3006</v>
          </cell>
        </row>
        <row r="385">
          <cell r="A385">
            <v>44657</v>
          </cell>
          <cell r="B385">
            <v>3006</v>
          </cell>
        </row>
        <row r="386">
          <cell r="A386">
            <v>44658</v>
          </cell>
          <cell r="B386">
            <v>3006</v>
          </cell>
        </row>
        <row r="387">
          <cell r="A387">
            <v>44659</v>
          </cell>
          <cell r="B387">
            <v>3006</v>
          </cell>
        </row>
        <row r="388">
          <cell r="A388">
            <v>44660</v>
          </cell>
          <cell r="B388">
            <v>3006</v>
          </cell>
        </row>
        <row r="389">
          <cell r="A389">
            <v>44661</v>
          </cell>
          <cell r="B389">
            <v>3006</v>
          </cell>
        </row>
        <row r="390">
          <cell r="A390">
            <v>44662</v>
          </cell>
          <cell r="B390">
            <v>3006</v>
          </cell>
        </row>
        <row r="391">
          <cell r="A391">
            <v>44663</v>
          </cell>
          <cell r="B391">
            <v>3006</v>
          </cell>
        </row>
        <row r="392">
          <cell r="A392">
            <v>44664</v>
          </cell>
          <cell r="B392">
            <v>3006</v>
          </cell>
        </row>
        <row r="393">
          <cell r="A393">
            <v>44665</v>
          </cell>
          <cell r="B393">
            <v>3006</v>
          </cell>
        </row>
        <row r="394">
          <cell r="A394">
            <v>44666</v>
          </cell>
          <cell r="B394">
            <v>3006</v>
          </cell>
        </row>
        <row r="395">
          <cell r="A395">
            <v>44667</v>
          </cell>
          <cell r="B395">
            <v>3006</v>
          </cell>
        </row>
        <row r="396">
          <cell r="A396">
            <v>44668</v>
          </cell>
          <cell r="B396">
            <v>3006</v>
          </cell>
        </row>
        <row r="397">
          <cell r="A397">
            <v>44669</v>
          </cell>
          <cell r="B397">
            <v>3006</v>
          </cell>
        </row>
        <row r="398">
          <cell r="A398">
            <v>44670</v>
          </cell>
          <cell r="B398">
            <v>3006</v>
          </cell>
        </row>
        <row r="399">
          <cell r="A399">
            <v>44671</v>
          </cell>
          <cell r="B399">
            <v>3006</v>
          </cell>
        </row>
        <row r="400">
          <cell r="A400">
            <v>44672</v>
          </cell>
          <cell r="B400">
            <v>3006</v>
          </cell>
        </row>
        <row r="401">
          <cell r="A401">
            <v>44673</v>
          </cell>
          <cell r="B401">
            <v>3006</v>
          </cell>
        </row>
        <row r="402">
          <cell r="A402">
            <v>44674</v>
          </cell>
          <cell r="B402">
            <v>3006</v>
          </cell>
        </row>
        <row r="403">
          <cell r="A403">
            <v>44675</v>
          </cell>
          <cell r="B403">
            <v>3006</v>
          </cell>
        </row>
        <row r="404">
          <cell r="A404">
            <v>44676</v>
          </cell>
          <cell r="B404">
            <v>3006</v>
          </cell>
        </row>
        <row r="405">
          <cell r="A405">
            <v>44677</v>
          </cell>
          <cell r="B405">
            <v>3006</v>
          </cell>
        </row>
        <row r="406">
          <cell r="A406">
            <v>44678</v>
          </cell>
          <cell r="B406">
            <v>3006</v>
          </cell>
        </row>
        <row r="407">
          <cell r="A407">
            <v>44679</v>
          </cell>
          <cell r="B407">
            <v>3006</v>
          </cell>
        </row>
        <row r="408">
          <cell r="A408">
            <v>44680</v>
          </cell>
          <cell r="B408">
            <v>3006</v>
          </cell>
        </row>
        <row r="409">
          <cell r="A409">
            <v>44681</v>
          </cell>
          <cell r="B409">
            <v>3006</v>
          </cell>
        </row>
        <row r="410">
          <cell r="A410">
            <v>44682</v>
          </cell>
          <cell r="B410">
            <v>3006</v>
          </cell>
        </row>
        <row r="411">
          <cell r="A411">
            <v>44683</v>
          </cell>
          <cell r="B411">
            <v>3006</v>
          </cell>
        </row>
        <row r="412">
          <cell r="A412">
            <v>44684</v>
          </cell>
          <cell r="B412">
            <v>3006</v>
          </cell>
        </row>
        <row r="413">
          <cell r="A413">
            <v>44685</v>
          </cell>
          <cell r="B413">
            <v>3006</v>
          </cell>
        </row>
        <row r="414">
          <cell r="A414">
            <v>44686</v>
          </cell>
          <cell r="B414">
            <v>3006</v>
          </cell>
        </row>
        <row r="415">
          <cell r="A415">
            <v>44687</v>
          </cell>
          <cell r="B415">
            <v>3006</v>
          </cell>
        </row>
        <row r="416">
          <cell r="A416">
            <v>44688</v>
          </cell>
          <cell r="B416">
            <v>3006</v>
          </cell>
        </row>
        <row r="417">
          <cell r="A417">
            <v>44689</v>
          </cell>
          <cell r="B417">
            <v>3006</v>
          </cell>
        </row>
        <row r="418">
          <cell r="A418">
            <v>44690</v>
          </cell>
          <cell r="B418">
            <v>3006</v>
          </cell>
        </row>
        <row r="419">
          <cell r="A419">
            <v>44691</v>
          </cell>
          <cell r="B419">
            <v>3006</v>
          </cell>
        </row>
        <row r="420">
          <cell r="A420">
            <v>44692</v>
          </cell>
          <cell r="B420">
            <v>3006</v>
          </cell>
        </row>
        <row r="421">
          <cell r="A421">
            <v>44693</v>
          </cell>
          <cell r="B421">
            <v>3006</v>
          </cell>
        </row>
        <row r="422">
          <cell r="A422">
            <v>44694</v>
          </cell>
          <cell r="B422">
            <v>3006</v>
          </cell>
        </row>
        <row r="423">
          <cell r="A423">
            <v>44695</v>
          </cell>
          <cell r="B423">
            <v>3006</v>
          </cell>
        </row>
        <row r="424">
          <cell r="A424">
            <v>44696</v>
          </cell>
          <cell r="B424">
            <v>3006</v>
          </cell>
        </row>
        <row r="425">
          <cell r="A425">
            <v>44697</v>
          </cell>
          <cell r="B425">
            <v>3006</v>
          </cell>
        </row>
        <row r="426">
          <cell r="A426">
            <v>44698</v>
          </cell>
          <cell r="B426">
            <v>3006</v>
          </cell>
        </row>
        <row r="427">
          <cell r="A427">
            <v>44699</v>
          </cell>
          <cell r="B427">
            <v>3006</v>
          </cell>
        </row>
        <row r="428">
          <cell r="A428">
            <v>44700</v>
          </cell>
          <cell r="B428">
            <v>3006</v>
          </cell>
        </row>
        <row r="429">
          <cell r="A429">
            <v>44702</v>
          </cell>
          <cell r="B429">
            <v>3006</v>
          </cell>
        </row>
        <row r="430">
          <cell r="A430">
            <v>44703</v>
          </cell>
          <cell r="B430">
            <v>3006</v>
          </cell>
        </row>
        <row r="431">
          <cell r="A431">
            <v>44704</v>
          </cell>
          <cell r="B431">
            <v>3006</v>
          </cell>
        </row>
        <row r="432">
          <cell r="A432">
            <v>44705</v>
          </cell>
          <cell r="B432">
            <v>3006</v>
          </cell>
        </row>
        <row r="433">
          <cell r="A433">
            <v>44706</v>
          </cell>
          <cell r="B433">
            <v>3006</v>
          </cell>
        </row>
        <row r="434">
          <cell r="A434">
            <v>44707</v>
          </cell>
          <cell r="B434">
            <v>3006</v>
          </cell>
        </row>
        <row r="435">
          <cell r="A435">
            <v>44708</v>
          </cell>
          <cell r="B435">
            <v>3006</v>
          </cell>
        </row>
        <row r="436">
          <cell r="A436">
            <v>44709</v>
          </cell>
          <cell r="B436">
            <v>3006</v>
          </cell>
        </row>
        <row r="437">
          <cell r="A437">
            <v>44710</v>
          </cell>
          <cell r="B437">
            <v>3006</v>
          </cell>
        </row>
        <row r="438">
          <cell r="A438">
            <v>44711</v>
          </cell>
          <cell r="B438">
            <v>3006</v>
          </cell>
        </row>
        <row r="439">
          <cell r="A439">
            <v>44712</v>
          </cell>
          <cell r="B439">
            <v>3006</v>
          </cell>
        </row>
        <row r="440">
          <cell r="A440">
            <v>44713</v>
          </cell>
          <cell r="B440">
            <v>3006</v>
          </cell>
        </row>
        <row r="441">
          <cell r="A441">
            <v>44714</v>
          </cell>
          <cell r="B441">
            <v>3006</v>
          </cell>
        </row>
        <row r="442">
          <cell r="A442">
            <v>44715</v>
          </cell>
          <cell r="B442">
            <v>3006</v>
          </cell>
        </row>
        <row r="443">
          <cell r="A443">
            <v>44716</v>
          </cell>
          <cell r="B443">
            <v>3006</v>
          </cell>
        </row>
        <row r="444">
          <cell r="A444">
            <v>44717</v>
          </cell>
          <cell r="B444">
            <v>3006</v>
          </cell>
        </row>
        <row r="445">
          <cell r="A445">
            <v>44718</v>
          </cell>
          <cell r="B445">
            <v>3006</v>
          </cell>
        </row>
        <row r="446">
          <cell r="A446">
            <v>44719</v>
          </cell>
          <cell r="B446">
            <v>3006</v>
          </cell>
        </row>
        <row r="447">
          <cell r="A447">
            <v>44720</v>
          </cell>
          <cell r="B447">
            <v>3006</v>
          </cell>
        </row>
        <row r="448">
          <cell r="A448">
            <v>44721</v>
          </cell>
          <cell r="B448">
            <v>3006</v>
          </cell>
        </row>
        <row r="449">
          <cell r="A449">
            <v>44722</v>
          </cell>
          <cell r="B449">
            <v>3006</v>
          </cell>
        </row>
        <row r="450">
          <cell r="A450">
            <v>44724</v>
          </cell>
          <cell r="B450">
            <v>3006</v>
          </cell>
        </row>
        <row r="451">
          <cell r="A451">
            <v>45155</v>
          </cell>
          <cell r="B451">
            <v>3000</v>
          </cell>
        </row>
        <row r="452">
          <cell r="A452">
            <v>45173</v>
          </cell>
          <cell r="B452">
            <v>3000</v>
          </cell>
        </row>
        <row r="453">
          <cell r="A453">
            <v>45192</v>
          </cell>
          <cell r="B453">
            <v>3000</v>
          </cell>
        </row>
        <row r="454">
          <cell r="A454">
            <v>45205</v>
          </cell>
          <cell r="B454">
            <v>3000</v>
          </cell>
        </row>
        <row r="455">
          <cell r="A455">
            <v>45213</v>
          </cell>
          <cell r="B455">
            <v>3000</v>
          </cell>
        </row>
        <row r="456">
          <cell r="A456">
            <v>45214</v>
          </cell>
          <cell r="B456">
            <v>3000</v>
          </cell>
        </row>
        <row r="457">
          <cell r="A457">
            <v>45215</v>
          </cell>
          <cell r="B457">
            <v>3000</v>
          </cell>
        </row>
        <row r="458">
          <cell r="A458">
            <v>45356</v>
          </cell>
          <cell r="B458">
            <v>7900</v>
          </cell>
        </row>
        <row r="459">
          <cell r="A459">
            <v>45381</v>
          </cell>
          <cell r="B459">
            <v>3000</v>
          </cell>
        </row>
        <row r="460">
          <cell r="A460">
            <v>45399</v>
          </cell>
          <cell r="B460">
            <v>3000</v>
          </cell>
        </row>
        <row r="461">
          <cell r="A461">
            <v>45465</v>
          </cell>
          <cell r="B461">
            <v>3000</v>
          </cell>
        </row>
        <row r="462">
          <cell r="A462">
            <v>45467</v>
          </cell>
          <cell r="B462">
            <v>3000</v>
          </cell>
        </row>
        <row r="463">
          <cell r="A463">
            <v>45468</v>
          </cell>
          <cell r="B463">
            <v>3000</v>
          </cell>
        </row>
        <row r="464">
          <cell r="A464">
            <v>45469</v>
          </cell>
          <cell r="B464">
            <v>3000</v>
          </cell>
        </row>
        <row r="465">
          <cell r="A465">
            <v>45470</v>
          </cell>
          <cell r="B465">
            <v>3000</v>
          </cell>
        </row>
        <row r="466">
          <cell r="A466">
            <v>45472</v>
          </cell>
          <cell r="B466">
            <v>3000</v>
          </cell>
        </row>
        <row r="467">
          <cell r="A467">
            <v>45502</v>
          </cell>
          <cell r="B467">
            <v>3000</v>
          </cell>
        </row>
        <row r="468">
          <cell r="A468">
            <v>45503</v>
          </cell>
          <cell r="B468">
            <v>3000</v>
          </cell>
        </row>
        <row r="469">
          <cell r="A469">
            <v>45504</v>
          </cell>
          <cell r="B469">
            <v>3000</v>
          </cell>
        </row>
        <row r="470">
          <cell r="A470">
            <v>45505</v>
          </cell>
          <cell r="B470">
            <v>3000</v>
          </cell>
        </row>
        <row r="471">
          <cell r="A471">
            <v>45519</v>
          </cell>
          <cell r="B471">
            <v>3000</v>
          </cell>
        </row>
        <row r="472">
          <cell r="A472">
            <v>45520</v>
          </cell>
          <cell r="B472">
            <v>3000</v>
          </cell>
        </row>
        <row r="473">
          <cell r="A473">
            <v>45521</v>
          </cell>
          <cell r="B473">
            <v>3000</v>
          </cell>
        </row>
        <row r="474">
          <cell r="A474">
            <v>45522</v>
          </cell>
          <cell r="B474">
            <v>3000</v>
          </cell>
        </row>
        <row r="475">
          <cell r="A475">
            <v>45523</v>
          </cell>
          <cell r="B475">
            <v>3000</v>
          </cell>
        </row>
        <row r="476">
          <cell r="A476">
            <v>45611</v>
          </cell>
          <cell r="B476">
            <v>3000</v>
          </cell>
        </row>
        <row r="477">
          <cell r="A477">
            <v>45736</v>
          </cell>
          <cell r="B477">
            <v>3000</v>
          </cell>
        </row>
        <row r="478">
          <cell r="A478">
            <v>45890</v>
          </cell>
          <cell r="B478">
            <v>3000</v>
          </cell>
        </row>
        <row r="479">
          <cell r="A479">
            <v>45891</v>
          </cell>
          <cell r="B479">
            <v>3000</v>
          </cell>
        </row>
        <row r="480">
          <cell r="A480">
            <v>45892</v>
          </cell>
          <cell r="B480">
            <v>3000</v>
          </cell>
        </row>
        <row r="481">
          <cell r="A481">
            <v>45893</v>
          </cell>
          <cell r="B481">
            <v>3000</v>
          </cell>
        </row>
        <row r="482">
          <cell r="A482">
            <v>45894</v>
          </cell>
          <cell r="B482">
            <v>3000</v>
          </cell>
        </row>
        <row r="483">
          <cell r="A483">
            <v>45897</v>
          </cell>
          <cell r="B483">
            <v>3020</v>
          </cell>
        </row>
        <row r="484">
          <cell r="A484">
            <v>46510</v>
          </cell>
          <cell r="B484">
            <v>3000</v>
          </cell>
        </row>
        <row r="485">
          <cell r="A485">
            <v>46542</v>
          </cell>
          <cell r="B485">
            <v>3000</v>
          </cell>
        </row>
        <row r="486">
          <cell r="A486">
            <v>46569</v>
          </cell>
          <cell r="B486">
            <v>3000</v>
          </cell>
        </row>
        <row r="487">
          <cell r="A487">
            <v>46577</v>
          </cell>
          <cell r="B487">
            <v>7900</v>
          </cell>
        </row>
        <row r="488">
          <cell r="A488">
            <v>46579</v>
          </cell>
          <cell r="B488">
            <v>7900</v>
          </cell>
        </row>
        <row r="489">
          <cell r="A489">
            <v>46719</v>
          </cell>
          <cell r="B489">
            <v>7900</v>
          </cell>
        </row>
        <row r="490">
          <cell r="A490">
            <v>47016</v>
          </cell>
          <cell r="B490">
            <v>3000</v>
          </cell>
        </row>
        <row r="491">
          <cell r="A491">
            <v>47033</v>
          </cell>
          <cell r="B491">
            <v>7900</v>
          </cell>
        </row>
        <row r="492">
          <cell r="A492">
            <v>47039</v>
          </cell>
          <cell r="B492">
            <v>7900</v>
          </cell>
        </row>
        <row r="493">
          <cell r="A493">
            <v>47044</v>
          </cell>
          <cell r="B493">
            <v>3000</v>
          </cell>
        </row>
        <row r="494">
          <cell r="A494">
            <v>47049</v>
          </cell>
          <cell r="B494">
            <v>7900</v>
          </cell>
        </row>
        <row r="495">
          <cell r="A495">
            <v>47085</v>
          </cell>
          <cell r="B495">
            <v>3000</v>
          </cell>
        </row>
        <row r="496">
          <cell r="A496">
            <v>47086</v>
          </cell>
          <cell r="B496">
            <v>3000</v>
          </cell>
        </row>
        <row r="497">
          <cell r="A497">
            <v>47087</v>
          </cell>
          <cell r="B497">
            <v>3000</v>
          </cell>
        </row>
        <row r="498">
          <cell r="A498">
            <v>47091</v>
          </cell>
          <cell r="B498">
            <v>3000</v>
          </cell>
        </row>
        <row r="499">
          <cell r="A499">
            <v>47125</v>
          </cell>
          <cell r="B499">
            <v>3000</v>
          </cell>
        </row>
        <row r="500">
          <cell r="A500">
            <v>47171</v>
          </cell>
          <cell r="B500">
            <v>3020</v>
          </cell>
        </row>
        <row r="501">
          <cell r="A501">
            <v>47197</v>
          </cell>
          <cell r="B501">
            <v>7900</v>
          </cell>
        </row>
        <row r="502">
          <cell r="A502">
            <v>47210</v>
          </cell>
          <cell r="B502">
            <v>3000</v>
          </cell>
        </row>
        <row r="503">
          <cell r="A503">
            <v>47277</v>
          </cell>
          <cell r="B503">
            <v>7900</v>
          </cell>
        </row>
        <row r="504">
          <cell r="A504">
            <v>47516</v>
          </cell>
          <cell r="B504">
            <v>3000</v>
          </cell>
        </row>
        <row r="505">
          <cell r="A505">
            <v>47527</v>
          </cell>
          <cell r="B505">
            <v>7900</v>
          </cell>
        </row>
        <row r="506">
          <cell r="A506">
            <v>47554</v>
          </cell>
          <cell r="B506">
            <v>3000</v>
          </cell>
        </row>
        <row r="507">
          <cell r="A507">
            <v>47654</v>
          </cell>
          <cell r="B507">
            <v>7900</v>
          </cell>
        </row>
        <row r="508">
          <cell r="A508">
            <v>47656</v>
          </cell>
          <cell r="B508">
            <v>7900</v>
          </cell>
        </row>
        <row r="509">
          <cell r="A509">
            <v>47684</v>
          </cell>
          <cell r="B509">
            <v>7900</v>
          </cell>
        </row>
        <row r="510">
          <cell r="A510">
            <v>47685</v>
          </cell>
          <cell r="B510">
            <v>7900</v>
          </cell>
        </row>
        <row r="511">
          <cell r="A511">
            <v>47686</v>
          </cell>
          <cell r="B511">
            <v>3000</v>
          </cell>
        </row>
        <row r="512">
          <cell r="A512">
            <v>47740</v>
          </cell>
          <cell r="B512">
            <v>3000</v>
          </cell>
        </row>
        <row r="513">
          <cell r="A513">
            <v>47768</v>
          </cell>
          <cell r="B513">
            <v>3000</v>
          </cell>
        </row>
        <row r="514">
          <cell r="A514">
            <v>47769</v>
          </cell>
          <cell r="B514">
            <v>3000</v>
          </cell>
        </row>
        <row r="515">
          <cell r="A515">
            <v>47857</v>
          </cell>
          <cell r="B515">
            <v>7900</v>
          </cell>
        </row>
        <row r="516">
          <cell r="A516">
            <v>47859</v>
          </cell>
          <cell r="B516">
            <v>3000</v>
          </cell>
        </row>
        <row r="517">
          <cell r="A517">
            <v>47928</v>
          </cell>
          <cell r="B517">
            <v>3000</v>
          </cell>
        </row>
        <row r="518">
          <cell r="A518">
            <v>47929</v>
          </cell>
          <cell r="B518">
            <v>3000</v>
          </cell>
        </row>
        <row r="519">
          <cell r="A519">
            <v>47930</v>
          </cell>
          <cell r="B519">
            <v>3000</v>
          </cell>
        </row>
        <row r="520">
          <cell r="A520">
            <v>47952</v>
          </cell>
          <cell r="B520">
            <v>3000</v>
          </cell>
        </row>
        <row r="521">
          <cell r="A521">
            <v>47969</v>
          </cell>
          <cell r="B521">
            <v>3000</v>
          </cell>
        </row>
        <row r="522">
          <cell r="A522">
            <v>47971</v>
          </cell>
          <cell r="B522">
            <v>3000</v>
          </cell>
        </row>
        <row r="523">
          <cell r="A523">
            <v>47986</v>
          </cell>
          <cell r="B523">
            <v>3020</v>
          </cell>
        </row>
        <row r="524">
          <cell r="A524">
            <v>47988</v>
          </cell>
          <cell r="B524">
            <v>3020</v>
          </cell>
        </row>
        <row r="525">
          <cell r="A525">
            <v>47992</v>
          </cell>
          <cell r="B525">
            <v>3020</v>
          </cell>
        </row>
        <row r="526">
          <cell r="A526">
            <v>48145</v>
          </cell>
          <cell r="B526">
            <v>3000</v>
          </cell>
        </row>
        <row r="527">
          <cell r="A527">
            <v>48179</v>
          </cell>
          <cell r="B527">
            <v>3000</v>
          </cell>
        </row>
        <row r="528">
          <cell r="A528">
            <v>48310</v>
          </cell>
          <cell r="B528">
            <v>3000</v>
          </cell>
        </row>
        <row r="529">
          <cell r="A529">
            <v>48311</v>
          </cell>
          <cell r="B529">
            <v>3000</v>
          </cell>
        </row>
        <row r="530">
          <cell r="A530">
            <v>48331</v>
          </cell>
          <cell r="B530">
            <v>3000</v>
          </cell>
        </row>
        <row r="531">
          <cell r="A531">
            <v>48333</v>
          </cell>
          <cell r="B531">
            <v>3000</v>
          </cell>
        </row>
        <row r="532">
          <cell r="A532">
            <v>48408</v>
          </cell>
          <cell r="B532">
            <v>7900</v>
          </cell>
        </row>
        <row r="533">
          <cell r="A533">
            <v>48434</v>
          </cell>
          <cell r="B533">
            <v>3000</v>
          </cell>
        </row>
        <row r="534">
          <cell r="A534">
            <v>48447</v>
          </cell>
          <cell r="B534">
            <v>3000</v>
          </cell>
        </row>
        <row r="535">
          <cell r="A535">
            <v>48448</v>
          </cell>
          <cell r="B535">
            <v>3000</v>
          </cell>
        </row>
        <row r="536">
          <cell r="A536">
            <v>48463</v>
          </cell>
          <cell r="B536">
            <v>7900</v>
          </cell>
        </row>
        <row r="537">
          <cell r="A537">
            <v>48464</v>
          </cell>
          <cell r="B537">
            <v>7900</v>
          </cell>
        </row>
        <row r="538">
          <cell r="A538">
            <v>48476</v>
          </cell>
          <cell r="B538">
            <v>3000</v>
          </cell>
        </row>
        <row r="539">
          <cell r="A539">
            <v>48487</v>
          </cell>
          <cell r="B539">
            <v>3000</v>
          </cell>
        </row>
        <row r="540">
          <cell r="A540">
            <v>48493</v>
          </cell>
          <cell r="B540">
            <v>3000</v>
          </cell>
        </row>
        <row r="541">
          <cell r="A541">
            <v>48668</v>
          </cell>
          <cell r="B541">
            <v>3020</v>
          </cell>
        </row>
        <row r="542">
          <cell r="A542">
            <v>48815</v>
          </cell>
          <cell r="B542">
            <v>7900</v>
          </cell>
        </row>
        <row r="543">
          <cell r="A543">
            <v>48850</v>
          </cell>
          <cell r="B543">
            <v>3000</v>
          </cell>
        </row>
        <row r="544">
          <cell r="A544">
            <v>48854</v>
          </cell>
          <cell r="B544">
            <v>7900</v>
          </cell>
        </row>
        <row r="545">
          <cell r="A545">
            <v>48857</v>
          </cell>
          <cell r="B545">
            <v>7900</v>
          </cell>
        </row>
        <row r="546">
          <cell r="A546">
            <v>48930</v>
          </cell>
          <cell r="B546">
            <v>3000</v>
          </cell>
        </row>
        <row r="547">
          <cell r="A547">
            <v>49123</v>
          </cell>
          <cell r="B547">
            <v>3000</v>
          </cell>
        </row>
        <row r="548">
          <cell r="A548">
            <v>49170</v>
          </cell>
          <cell r="B548">
            <v>7900</v>
          </cell>
        </row>
        <row r="549">
          <cell r="A549">
            <v>49173</v>
          </cell>
          <cell r="B549">
            <v>7900</v>
          </cell>
        </row>
        <row r="550">
          <cell r="A550">
            <v>49182</v>
          </cell>
          <cell r="B550">
            <v>3000</v>
          </cell>
        </row>
        <row r="551">
          <cell r="A551">
            <v>49195</v>
          </cell>
          <cell r="B551">
            <v>3000</v>
          </cell>
        </row>
        <row r="552">
          <cell r="A552">
            <v>49197</v>
          </cell>
          <cell r="B552">
            <v>3000</v>
          </cell>
        </row>
        <row r="553">
          <cell r="A553">
            <v>49253</v>
          </cell>
          <cell r="B553">
            <v>3000</v>
          </cell>
        </row>
        <row r="554">
          <cell r="A554">
            <v>49262</v>
          </cell>
          <cell r="B554">
            <v>3000</v>
          </cell>
        </row>
        <row r="555">
          <cell r="A555">
            <v>49263</v>
          </cell>
          <cell r="B555">
            <v>3000</v>
          </cell>
        </row>
        <row r="556">
          <cell r="A556">
            <v>49423</v>
          </cell>
          <cell r="B556">
            <v>3000</v>
          </cell>
        </row>
        <row r="557">
          <cell r="A557">
            <v>49428</v>
          </cell>
          <cell r="B557">
            <v>3000</v>
          </cell>
        </row>
        <row r="558">
          <cell r="A558">
            <v>49437</v>
          </cell>
          <cell r="B558">
            <v>7900</v>
          </cell>
        </row>
        <row r="559">
          <cell r="A559">
            <v>49504</v>
          </cell>
          <cell r="B559">
            <v>3000</v>
          </cell>
        </row>
        <row r="560">
          <cell r="A560">
            <v>49519</v>
          </cell>
          <cell r="B560">
            <v>3000</v>
          </cell>
        </row>
        <row r="561">
          <cell r="A561">
            <v>49541</v>
          </cell>
          <cell r="B561">
            <v>7900</v>
          </cell>
        </row>
        <row r="562">
          <cell r="A562">
            <v>49544</v>
          </cell>
          <cell r="B562">
            <v>7900</v>
          </cell>
        </row>
        <row r="563">
          <cell r="A563">
            <v>49553</v>
          </cell>
          <cell r="B563">
            <v>7900</v>
          </cell>
        </row>
        <row r="564">
          <cell r="A564">
            <v>49556</v>
          </cell>
          <cell r="B564">
            <v>7900</v>
          </cell>
        </row>
        <row r="565">
          <cell r="A565">
            <v>49602</v>
          </cell>
          <cell r="B565">
            <v>7900</v>
          </cell>
        </row>
        <row r="566">
          <cell r="A566">
            <v>49604</v>
          </cell>
          <cell r="B566">
            <v>7900</v>
          </cell>
        </row>
        <row r="567">
          <cell r="A567">
            <v>49606</v>
          </cell>
          <cell r="B567">
            <v>3000</v>
          </cell>
        </row>
        <row r="568">
          <cell r="A568">
            <v>49631</v>
          </cell>
          <cell r="B568">
            <v>7900</v>
          </cell>
        </row>
        <row r="569">
          <cell r="A569">
            <v>49633</v>
          </cell>
          <cell r="B569">
            <v>3000</v>
          </cell>
        </row>
        <row r="570">
          <cell r="A570">
            <v>49666</v>
          </cell>
          <cell r="B570">
            <v>7900</v>
          </cell>
        </row>
        <row r="571">
          <cell r="A571">
            <v>49689</v>
          </cell>
          <cell r="B571">
            <v>3000</v>
          </cell>
        </row>
        <row r="572">
          <cell r="A572">
            <v>49694</v>
          </cell>
          <cell r="B572">
            <v>3000</v>
          </cell>
        </row>
        <row r="573">
          <cell r="A573">
            <v>49695</v>
          </cell>
          <cell r="B573">
            <v>7900</v>
          </cell>
        </row>
        <row r="574">
          <cell r="A574">
            <v>49710</v>
          </cell>
          <cell r="B574">
            <v>3020</v>
          </cell>
        </row>
        <row r="575">
          <cell r="A575">
            <v>49713</v>
          </cell>
          <cell r="B575">
            <v>3020</v>
          </cell>
        </row>
        <row r="576">
          <cell r="A576">
            <v>49715</v>
          </cell>
          <cell r="B576">
            <v>3020</v>
          </cell>
        </row>
        <row r="577">
          <cell r="A577">
            <v>49716</v>
          </cell>
          <cell r="B577">
            <v>3020</v>
          </cell>
        </row>
        <row r="578">
          <cell r="A578">
            <v>49717</v>
          </cell>
          <cell r="B578">
            <v>3020</v>
          </cell>
        </row>
        <row r="579">
          <cell r="A579">
            <v>49718</v>
          </cell>
          <cell r="B579">
            <v>3006</v>
          </cell>
        </row>
        <row r="580">
          <cell r="A580">
            <v>49752</v>
          </cell>
          <cell r="B580">
            <v>3000</v>
          </cell>
        </row>
        <row r="581">
          <cell r="A581">
            <v>49764</v>
          </cell>
          <cell r="B581">
            <v>3020</v>
          </cell>
        </row>
        <row r="582">
          <cell r="A582">
            <v>49905</v>
          </cell>
          <cell r="B582">
            <v>7900</v>
          </cell>
        </row>
        <row r="583">
          <cell r="A583">
            <v>49906</v>
          </cell>
          <cell r="B583">
            <v>7900</v>
          </cell>
        </row>
        <row r="584">
          <cell r="A584">
            <v>49907</v>
          </cell>
          <cell r="B584">
            <v>7900</v>
          </cell>
        </row>
        <row r="585">
          <cell r="A585">
            <v>49918</v>
          </cell>
          <cell r="B585">
            <v>7900</v>
          </cell>
        </row>
        <row r="586">
          <cell r="A586">
            <v>49942</v>
          </cell>
          <cell r="B586">
            <v>3020</v>
          </cell>
        </row>
        <row r="587">
          <cell r="A587">
            <v>49943</v>
          </cell>
          <cell r="B587">
            <v>3020</v>
          </cell>
        </row>
        <row r="588">
          <cell r="A588">
            <v>49964</v>
          </cell>
          <cell r="B588">
            <v>3020</v>
          </cell>
        </row>
        <row r="589">
          <cell r="A589">
            <v>49969</v>
          </cell>
          <cell r="B589">
            <v>3000</v>
          </cell>
        </row>
        <row r="590">
          <cell r="A590">
            <v>50017</v>
          </cell>
          <cell r="B590">
            <v>7900</v>
          </cell>
        </row>
        <row r="591">
          <cell r="A591">
            <v>50051</v>
          </cell>
          <cell r="B591">
            <v>3000</v>
          </cell>
        </row>
        <row r="592">
          <cell r="A592">
            <v>50054</v>
          </cell>
          <cell r="B592">
            <v>3000</v>
          </cell>
        </row>
        <row r="593">
          <cell r="A593">
            <v>50058</v>
          </cell>
          <cell r="B593">
            <v>3000</v>
          </cell>
        </row>
        <row r="594">
          <cell r="A594">
            <v>50059</v>
          </cell>
          <cell r="B594">
            <v>3000</v>
          </cell>
        </row>
        <row r="595">
          <cell r="A595">
            <v>50060</v>
          </cell>
          <cell r="B595">
            <v>3000</v>
          </cell>
        </row>
        <row r="596">
          <cell r="A596">
            <v>50099</v>
          </cell>
          <cell r="B596">
            <v>7900</v>
          </cell>
        </row>
        <row r="597">
          <cell r="A597">
            <v>50126</v>
          </cell>
          <cell r="B597">
            <v>3000</v>
          </cell>
        </row>
        <row r="598">
          <cell r="A598">
            <v>50174</v>
          </cell>
          <cell r="B598">
            <v>7900</v>
          </cell>
        </row>
        <row r="599">
          <cell r="A599">
            <v>50175</v>
          </cell>
          <cell r="B599">
            <v>7900</v>
          </cell>
        </row>
        <row r="600">
          <cell r="A600">
            <v>50185</v>
          </cell>
          <cell r="B600">
            <v>3000</v>
          </cell>
        </row>
        <row r="601">
          <cell r="A601">
            <v>50186</v>
          </cell>
          <cell r="B601">
            <v>3000</v>
          </cell>
        </row>
        <row r="602">
          <cell r="A602">
            <v>50190</v>
          </cell>
          <cell r="B602">
            <v>3000</v>
          </cell>
        </row>
        <row r="603">
          <cell r="A603">
            <v>50197</v>
          </cell>
          <cell r="B603">
            <v>3000</v>
          </cell>
        </row>
        <row r="604">
          <cell r="A604">
            <v>50198</v>
          </cell>
          <cell r="B604">
            <v>3000</v>
          </cell>
        </row>
        <row r="605">
          <cell r="A605">
            <v>50308</v>
          </cell>
          <cell r="B605">
            <v>3000</v>
          </cell>
        </row>
        <row r="606">
          <cell r="A606">
            <v>50309</v>
          </cell>
          <cell r="B606">
            <v>3000</v>
          </cell>
        </row>
        <row r="607">
          <cell r="A607">
            <v>50321</v>
          </cell>
          <cell r="B607">
            <v>3000</v>
          </cell>
        </row>
        <row r="608">
          <cell r="A608">
            <v>50332</v>
          </cell>
          <cell r="B608">
            <v>3000</v>
          </cell>
        </row>
        <row r="609">
          <cell r="A609">
            <v>50346</v>
          </cell>
          <cell r="B609">
            <v>3020</v>
          </cell>
        </row>
        <row r="610">
          <cell r="A610">
            <v>50541</v>
          </cell>
          <cell r="B610">
            <v>3000</v>
          </cell>
        </row>
        <row r="611">
          <cell r="A611">
            <v>50574</v>
          </cell>
          <cell r="B611">
            <v>7900</v>
          </cell>
        </row>
        <row r="612">
          <cell r="A612">
            <v>50596</v>
          </cell>
          <cell r="B612">
            <v>3000</v>
          </cell>
        </row>
        <row r="613">
          <cell r="A613">
            <v>50609</v>
          </cell>
          <cell r="B613">
            <v>3000</v>
          </cell>
        </row>
        <row r="614">
          <cell r="A614">
            <v>50639</v>
          </cell>
          <cell r="B614">
            <v>7900</v>
          </cell>
        </row>
        <row r="615">
          <cell r="A615">
            <v>50640</v>
          </cell>
          <cell r="B615">
            <v>7900</v>
          </cell>
        </row>
        <row r="616">
          <cell r="A616">
            <v>50723</v>
          </cell>
          <cell r="B616">
            <v>7900</v>
          </cell>
        </row>
        <row r="617">
          <cell r="A617">
            <v>50724</v>
          </cell>
          <cell r="B617">
            <v>7900</v>
          </cell>
        </row>
        <row r="618">
          <cell r="A618">
            <v>50800</v>
          </cell>
          <cell r="B618">
            <v>3006</v>
          </cell>
        </row>
        <row r="619">
          <cell r="A619">
            <v>50820</v>
          </cell>
          <cell r="B619">
            <v>3006</v>
          </cell>
        </row>
        <row r="620">
          <cell r="A620">
            <v>50824</v>
          </cell>
          <cell r="B620">
            <v>3006</v>
          </cell>
        </row>
        <row r="621">
          <cell r="A621">
            <v>50825</v>
          </cell>
          <cell r="B621">
            <v>3006</v>
          </cell>
        </row>
        <row r="622">
          <cell r="A622">
            <v>50827</v>
          </cell>
          <cell r="B622">
            <v>3006</v>
          </cell>
        </row>
        <row r="623">
          <cell r="A623">
            <v>50828</v>
          </cell>
          <cell r="B623">
            <v>3006</v>
          </cell>
        </row>
        <row r="624">
          <cell r="A624">
            <v>50829</v>
          </cell>
          <cell r="B624">
            <v>3006</v>
          </cell>
        </row>
        <row r="625">
          <cell r="A625">
            <v>50837</v>
          </cell>
          <cell r="B625">
            <v>3006</v>
          </cell>
        </row>
        <row r="626">
          <cell r="A626">
            <v>50838</v>
          </cell>
          <cell r="B626">
            <v>3006</v>
          </cell>
        </row>
        <row r="627">
          <cell r="A627">
            <v>50839</v>
          </cell>
          <cell r="B627">
            <v>3006</v>
          </cell>
        </row>
        <row r="628">
          <cell r="A628">
            <v>50840</v>
          </cell>
          <cell r="B628">
            <v>3006</v>
          </cell>
        </row>
        <row r="629">
          <cell r="A629">
            <v>50841</v>
          </cell>
          <cell r="B629">
            <v>3006</v>
          </cell>
        </row>
        <row r="630">
          <cell r="A630">
            <v>50843</v>
          </cell>
          <cell r="B630">
            <v>3006</v>
          </cell>
        </row>
        <row r="631">
          <cell r="A631">
            <v>50846</v>
          </cell>
          <cell r="B631">
            <v>3006</v>
          </cell>
        </row>
        <row r="632">
          <cell r="A632">
            <v>50851</v>
          </cell>
          <cell r="B632">
            <v>3006</v>
          </cell>
        </row>
        <row r="633">
          <cell r="A633">
            <v>50856</v>
          </cell>
          <cell r="B633">
            <v>3006</v>
          </cell>
        </row>
        <row r="634">
          <cell r="A634">
            <v>50859</v>
          </cell>
          <cell r="B634">
            <v>3006</v>
          </cell>
        </row>
        <row r="635">
          <cell r="A635">
            <v>50866</v>
          </cell>
          <cell r="B635">
            <v>3006</v>
          </cell>
        </row>
        <row r="636">
          <cell r="A636">
            <v>50867</v>
          </cell>
          <cell r="B636">
            <v>3006</v>
          </cell>
        </row>
        <row r="637">
          <cell r="A637">
            <v>50892</v>
          </cell>
          <cell r="B637">
            <v>3000</v>
          </cell>
        </row>
        <row r="638">
          <cell r="A638">
            <v>51152</v>
          </cell>
          <cell r="B638">
            <v>3000</v>
          </cell>
        </row>
        <row r="639">
          <cell r="A639">
            <v>51179</v>
          </cell>
          <cell r="B639">
            <v>7900</v>
          </cell>
        </row>
        <row r="640">
          <cell r="A640">
            <v>51203</v>
          </cell>
          <cell r="B640">
            <v>3006</v>
          </cell>
        </row>
        <row r="641">
          <cell r="A641">
            <v>51210</v>
          </cell>
          <cell r="B641">
            <v>3001</v>
          </cell>
        </row>
        <row r="642">
          <cell r="A642">
            <v>51232</v>
          </cell>
          <cell r="B642">
            <v>3020</v>
          </cell>
        </row>
        <row r="643">
          <cell r="A643">
            <v>51234</v>
          </cell>
          <cell r="B643">
            <v>3020</v>
          </cell>
        </row>
        <row r="644">
          <cell r="A644">
            <v>51235</v>
          </cell>
          <cell r="B644">
            <v>3020</v>
          </cell>
        </row>
        <row r="645">
          <cell r="A645">
            <v>52545</v>
          </cell>
          <cell r="B645">
            <v>3000</v>
          </cell>
        </row>
        <row r="646">
          <cell r="A646">
            <v>52683</v>
          </cell>
          <cell r="B646">
            <v>3000</v>
          </cell>
        </row>
        <row r="647">
          <cell r="A647">
            <v>52697</v>
          </cell>
          <cell r="B647">
            <v>3000</v>
          </cell>
        </row>
        <row r="648">
          <cell r="A648">
            <v>52815</v>
          </cell>
          <cell r="B648">
            <v>3000</v>
          </cell>
        </row>
        <row r="649">
          <cell r="A649">
            <v>52818</v>
          </cell>
          <cell r="B649">
            <v>3001</v>
          </cell>
        </row>
        <row r="650">
          <cell r="A650">
            <v>52820</v>
          </cell>
          <cell r="B650">
            <v>3001</v>
          </cell>
        </row>
        <row r="651">
          <cell r="A651">
            <v>52821</v>
          </cell>
          <cell r="B651">
            <v>3001</v>
          </cell>
        </row>
        <row r="652">
          <cell r="A652">
            <v>52854</v>
          </cell>
          <cell r="B652">
            <v>3000</v>
          </cell>
        </row>
        <row r="653">
          <cell r="A653">
            <v>52991</v>
          </cell>
          <cell r="B653">
            <v>3000</v>
          </cell>
        </row>
        <row r="654">
          <cell r="A654">
            <v>52992</v>
          </cell>
          <cell r="B654">
            <v>3000</v>
          </cell>
        </row>
        <row r="655">
          <cell r="A655">
            <v>53416</v>
          </cell>
          <cell r="B655">
            <v>3000</v>
          </cell>
        </row>
        <row r="656">
          <cell r="A656">
            <v>53417</v>
          </cell>
          <cell r="B656">
            <v>3020</v>
          </cell>
        </row>
        <row r="657">
          <cell r="A657">
            <v>53421</v>
          </cell>
          <cell r="B657">
            <v>3000</v>
          </cell>
        </row>
        <row r="658">
          <cell r="A658">
            <v>53422</v>
          </cell>
          <cell r="B658">
            <v>3000</v>
          </cell>
        </row>
        <row r="659">
          <cell r="A659">
            <v>53451</v>
          </cell>
          <cell r="B659">
            <v>3000</v>
          </cell>
        </row>
        <row r="660">
          <cell r="A660">
            <v>53529</v>
          </cell>
          <cell r="B660">
            <v>3000</v>
          </cell>
        </row>
        <row r="661">
          <cell r="A661">
            <v>53549</v>
          </cell>
          <cell r="B661">
            <v>3000</v>
          </cell>
        </row>
        <row r="662">
          <cell r="A662">
            <v>53554</v>
          </cell>
          <cell r="B662">
            <v>3000</v>
          </cell>
        </row>
        <row r="663">
          <cell r="A663">
            <v>53556</v>
          </cell>
          <cell r="B663">
            <v>7900</v>
          </cell>
        </row>
        <row r="664">
          <cell r="A664">
            <v>53557</v>
          </cell>
          <cell r="B664">
            <v>7900</v>
          </cell>
        </row>
        <row r="665">
          <cell r="A665">
            <v>53558</v>
          </cell>
          <cell r="B665">
            <v>3000</v>
          </cell>
        </row>
        <row r="666">
          <cell r="A666">
            <v>53559</v>
          </cell>
          <cell r="B666">
            <v>7900</v>
          </cell>
        </row>
        <row r="667">
          <cell r="A667">
            <v>53560</v>
          </cell>
          <cell r="B667">
            <v>3000</v>
          </cell>
        </row>
        <row r="668">
          <cell r="A668">
            <v>53563</v>
          </cell>
          <cell r="B668">
            <v>3000</v>
          </cell>
        </row>
        <row r="669">
          <cell r="A669">
            <v>53574</v>
          </cell>
          <cell r="B669">
            <v>3000</v>
          </cell>
        </row>
        <row r="670">
          <cell r="A670">
            <v>53580</v>
          </cell>
          <cell r="B670">
            <v>3000</v>
          </cell>
        </row>
        <row r="671">
          <cell r="A671">
            <v>53581</v>
          </cell>
          <cell r="B671">
            <v>3000</v>
          </cell>
        </row>
        <row r="672">
          <cell r="A672">
            <v>53582</v>
          </cell>
          <cell r="B672">
            <v>3000</v>
          </cell>
        </row>
        <row r="673">
          <cell r="A673">
            <v>53584</v>
          </cell>
          <cell r="B673">
            <v>3006</v>
          </cell>
        </row>
        <row r="674">
          <cell r="A674">
            <v>53592</v>
          </cell>
          <cell r="B674">
            <v>3000</v>
          </cell>
        </row>
        <row r="675">
          <cell r="A675">
            <v>53704</v>
          </cell>
          <cell r="B675">
            <v>3000</v>
          </cell>
        </row>
        <row r="676">
          <cell r="A676">
            <v>53746</v>
          </cell>
          <cell r="B676">
            <v>3000</v>
          </cell>
        </row>
        <row r="677">
          <cell r="A677">
            <v>53804</v>
          </cell>
          <cell r="B677">
            <v>3000</v>
          </cell>
        </row>
        <row r="678">
          <cell r="A678">
            <v>53929</v>
          </cell>
          <cell r="B678">
            <v>3000</v>
          </cell>
        </row>
        <row r="679">
          <cell r="A679">
            <v>53960</v>
          </cell>
          <cell r="B679">
            <v>3000</v>
          </cell>
        </row>
        <row r="680">
          <cell r="A680">
            <v>53980</v>
          </cell>
          <cell r="B680">
            <v>3000</v>
          </cell>
        </row>
        <row r="681">
          <cell r="A681">
            <v>53997</v>
          </cell>
          <cell r="B681">
            <v>3000</v>
          </cell>
        </row>
        <row r="682">
          <cell r="A682">
            <v>54002</v>
          </cell>
          <cell r="B682">
            <v>3006</v>
          </cell>
        </row>
        <row r="683">
          <cell r="A683">
            <v>54003</v>
          </cell>
          <cell r="B683">
            <v>3006</v>
          </cell>
        </row>
        <row r="684">
          <cell r="A684">
            <v>54004</v>
          </cell>
          <cell r="B684">
            <v>3006</v>
          </cell>
        </row>
        <row r="685">
          <cell r="A685">
            <v>54005</v>
          </cell>
          <cell r="B685">
            <v>3006</v>
          </cell>
        </row>
        <row r="686">
          <cell r="A686">
            <v>54007</v>
          </cell>
          <cell r="B686">
            <v>3006</v>
          </cell>
        </row>
        <row r="687">
          <cell r="A687">
            <v>54009</v>
          </cell>
          <cell r="B687">
            <v>3006</v>
          </cell>
        </row>
        <row r="688">
          <cell r="A688">
            <v>54010</v>
          </cell>
          <cell r="B688">
            <v>3006</v>
          </cell>
        </row>
        <row r="689">
          <cell r="A689">
            <v>54011</v>
          </cell>
          <cell r="B689">
            <v>3006</v>
          </cell>
        </row>
        <row r="690">
          <cell r="A690">
            <v>54014</v>
          </cell>
          <cell r="B690">
            <v>3006</v>
          </cell>
        </row>
        <row r="691">
          <cell r="A691">
            <v>54015</v>
          </cell>
          <cell r="B691">
            <v>3006</v>
          </cell>
        </row>
        <row r="692">
          <cell r="A692">
            <v>54016</v>
          </cell>
          <cell r="B692">
            <v>3006</v>
          </cell>
        </row>
        <row r="693">
          <cell r="A693">
            <v>54017</v>
          </cell>
          <cell r="B693">
            <v>3006</v>
          </cell>
        </row>
        <row r="694">
          <cell r="A694">
            <v>54018</v>
          </cell>
          <cell r="B694">
            <v>3006</v>
          </cell>
        </row>
        <row r="695">
          <cell r="A695">
            <v>54019</v>
          </cell>
          <cell r="B695">
            <v>3006</v>
          </cell>
        </row>
        <row r="696">
          <cell r="A696">
            <v>54020</v>
          </cell>
          <cell r="B696">
            <v>3006</v>
          </cell>
        </row>
        <row r="697">
          <cell r="A697">
            <v>54021</v>
          </cell>
          <cell r="B697">
            <v>3006</v>
          </cell>
        </row>
        <row r="698">
          <cell r="A698">
            <v>54022</v>
          </cell>
          <cell r="B698">
            <v>3006</v>
          </cell>
        </row>
        <row r="699">
          <cell r="A699">
            <v>54023</v>
          </cell>
          <cell r="B699">
            <v>3006</v>
          </cell>
        </row>
        <row r="700">
          <cell r="A700">
            <v>54024</v>
          </cell>
          <cell r="B700">
            <v>3006</v>
          </cell>
        </row>
        <row r="701">
          <cell r="A701">
            <v>54025</v>
          </cell>
          <cell r="B701">
            <v>3006</v>
          </cell>
        </row>
        <row r="702">
          <cell r="A702">
            <v>54026</v>
          </cell>
          <cell r="B702">
            <v>3006</v>
          </cell>
        </row>
        <row r="703">
          <cell r="A703">
            <v>54027</v>
          </cell>
          <cell r="B703">
            <v>3006</v>
          </cell>
        </row>
        <row r="704">
          <cell r="A704">
            <v>54028</v>
          </cell>
          <cell r="B704">
            <v>3006</v>
          </cell>
        </row>
        <row r="705">
          <cell r="A705">
            <v>54029</v>
          </cell>
          <cell r="B705">
            <v>3006</v>
          </cell>
        </row>
        <row r="706">
          <cell r="A706">
            <v>54030</v>
          </cell>
          <cell r="B706">
            <v>3006</v>
          </cell>
        </row>
        <row r="707">
          <cell r="A707">
            <v>54031</v>
          </cell>
          <cell r="B707">
            <v>3006</v>
          </cell>
        </row>
        <row r="708">
          <cell r="A708">
            <v>54034</v>
          </cell>
          <cell r="B708">
            <v>3006</v>
          </cell>
        </row>
        <row r="709">
          <cell r="A709">
            <v>54035</v>
          </cell>
          <cell r="B709">
            <v>3006</v>
          </cell>
        </row>
        <row r="710">
          <cell r="A710">
            <v>54036</v>
          </cell>
          <cell r="B710">
            <v>3006</v>
          </cell>
        </row>
        <row r="711">
          <cell r="A711">
            <v>54037</v>
          </cell>
          <cell r="B711">
            <v>3006</v>
          </cell>
        </row>
        <row r="712">
          <cell r="A712">
            <v>54038</v>
          </cell>
          <cell r="B712">
            <v>3006</v>
          </cell>
        </row>
        <row r="713">
          <cell r="A713">
            <v>54039</v>
          </cell>
          <cell r="B713">
            <v>3006</v>
          </cell>
        </row>
        <row r="714">
          <cell r="A714">
            <v>54040</v>
          </cell>
          <cell r="B714">
            <v>3006</v>
          </cell>
        </row>
        <row r="715">
          <cell r="A715">
            <v>54041</v>
          </cell>
          <cell r="B715">
            <v>3006</v>
          </cell>
        </row>
        <row r="716">
          <cell r="A716">
            <v>54042</v>
          </cell>
          <cell r="B716">
            <v>3006</v>
          </cell>
        </row>
        <row r="717">
          <cell r="A717">
            <v>54043</v>
          </cell>
          <cell r="B717">
            <v>3006</v>
          </cell>
        </row>
        <row r="718">
          <cell r="A718">
            <v>54045</v>
          </cell>
          <cell r="B718">
            <v>3006</v>
          </cell>
        </row>
        <row r="719">
          <cell r="A719">
            <v>54047</v>
          </cell>
          <cell r="B719">
            <v>3006</v>
          </cell>
        </row>
        <row r="720">
          <cell r="A720">
            <v>54050</v>
          </cell>
          <cell r="B720">
            <v>3006</v>
          </cell>
        </row>
        <row r="721">
          <cell r="A721">
            <v>54052</v>
          </cell>
          <cell r="B721">
            <v>3006</v>
          </cell>
        </row>
        <row r="722">
          <cell r="A722">
            <v>54053</v>
          </cell>
          <cell r="B722">
            <v>3006</v>
          </cell>
        </row>
        <row r="723">
          <cell r="A723">
            <v>54054</v>
          </cell>
          <cell r="B723">
            <v>3006</v>
          </cell>
        </row>
        <row r="724">
          <cell r="A724">
            <v>54055</v>
          </cell>
          <cell r="B724">
            <v>3020</v>
          </cell>
        </row>
        <row r="725">
          <cell r="A725">
            <v>54056</v>
          </cell>
          <cell r="B725">
            <v>3006</v>
          </cell>
        </row>
        <row r="726">
          <cell r="A726">
            <v>54057</v>
          </cell>
          <cell r="B726">
            <v>3006</v>
          </cell>
        </row>
        <row r="727">
          <cell r="A727">
            <v>54059</v>
          </cell>
          <cell r="B727">
            <v>3006</v>
          </cell>
        </row>
        <row r="728">
          <cell r="A728">
            <v>54061</v>
          </cell>
          <cell r="B728">
            <v>3006</v>
          </cell>
        </row>
        <row r="729">
          <cell r="A729">
            <v>54062</v>
          </cell>
          <cell r="B729">
            <v>3006</v>
          </cell>
        </row>
        <row r="730">
          <cell r="A730">
            <v>54067</v>
          </cell>
          <cell r="B730">
            <v>3006</v>
          </cell>
        </row>
        <row r="731">
          <cell r="A731">
            <v>54069</v>
          </cell>
          <cell r="B731">
            <v>3006</v>
          </cell>
        </row>
        <row r="732">
          <cell r="A732">
            <v>54072</v>
          </cell>
          <cell r="B732">
            <v>3006</v>
          </cell>
        </row>
        <row r="733">
          <cell r="A733">
            <v>54074</v>
          </cell>
          <cell r="B733">
            <v>3006</v>
          </cell>
        </row>
        <row r="734">
          <cell r="A734">
            <v>54076</v>
          </cell>
          <cell r="B734">
            <v>3006</v>
          </cell>
        </row>
        <row r="735">
          <cell r="A735">
            <v>54077</v>
          </cell>
          <cell r="B735">
            <v>3006</v>
          </cell>
        </row>
        <row r="736">
          <cell r="A736">
            <v>54081</v>
          </cell>
          <cell r="B736">
            <v>3006</v>
          </cell>
        </row>
        <row r="737">
          <cell r="A737">
            <v>54082</v>
          </cell>
          <cell r="B737">
            <v>3006</v>
          </cell>
        </row>
        <row r="738">
          <cell r="A738">
            <v>54084</v>
          </cell>
          <cell r="B738">
            <v>3006</v>
          </cell>
        </row>
        <row r="739">
          <cell r="A739">
            <v>54085</v>
          </cell>
          <cell r="B739">
            <v>3006</v>
          </cell>
        </row>
        <row r="740">
          <cell r="A740">
            <v>54086</v>
          </cell>
          <cell r="B740">
            <v>3006</v>
          </cell>
        </row>
        <row r="741">
          <cell r="A741">
            <v>54089</v>
          </cell>
          <cell r="B741">
            <v>3006</v>
          </cell>
        </row>
        <row r="742">
          <cell r="A742">
            <v>54090</v>
          </cell>
          <cell r="B742">
            <v>3006</v>
          </cell>
        </row>
        <row r="743">
          <cell r="A743">
            <v>54095</v>
          </cell>
          <cell r="B743">
            <v>3006</v>
          </cell>
        </row>
        <row r="744">
          <cell r="A744">
            <v>54096</v>
          </cell>
          <cell r="B744">
            <v>3006</v>
          </cell>
        </row>
        <row r="745">
          <cell r="A745">
            <v>54097</v>
          </cell>
          <cell r="B745">
            <v>3006</v>
          </cell>
        </row>
        <row r="746">
          <cell r="A746">
            <v>54098</v>
          </cell>
          <cell r="B746">
            <v>3006</v>
          </cell>
        </row>
        <row r="747">
          <cell r="A747">
            <v>54102</v>
          </cell>
          <cell r="B747">
            <v>3006</v>
          </cell>
        </row>
        <row r="748">
          <cell r="A748">
            <v>54105</v>
          </cell>
          <cell r="B748">
            <v>3006</v>
          </cell>
        </row>
        <row r="749">
          <cell r="A749">
            <v>54106</v>
          </cell>
          <cell r="B749">
            <v>3006</v>
          </cell>
        </row>
        <row r="750">
          <cell r="A750">
            <v>54109</v>
          </cell>
          <cell r="B750">
            <v>3006</v>
          </cell>
        </row>
        <row r="751">
          <cell r="A751">
            <v>54110</v>
          </cell>
          <cell r="B751">
            <v>3006</v>
          </cell>
        </row>
        <row r="752">
          <cell r="A752">
            <v>54111</v>
          </cell>
          <cell r="B752">
            <v>3006</v>
          </cell>
        </row>
        <row r="753">
          <cell r="A753">
            <v>54112</v>
          </cell>
          <cell r="B753">
            <v>3006</v>
          </cell>
        </row>
        <row r="754">
          <cell r="A754">
            <v>54113</v>
          </cell>
          <cell r="B754">
            <v>3006</v>
          </cell>
        </row>
        <row r="755">
          <cell r="A755">
            <v>54115</v>
          </cell>
          <cell r="B755">
            <v>3006</v>
          </cell>
        </row>
        <row r="756">
          <cell r="A756">
            <v>54116</v>
          </cell>
          <cell r="B756">
            <v>3006</v>
          </cell>
        </row>
        <row r="757">
          <cell r="A757">
            <v>54117</v>
          </cell>
          <cell r="B757">
            <v>3006</v>
          </cell>
        </row>
        <row r="758">
          <cell r="A758">
            <v>54118</v>
          </cell>
          <cell r="B758">
            <v>3006</v>
          </cell>
        </row>
        <row r="759">
          <cell r="A759">
            <v>54121</v>
          </cell>
          <cell r="B759">
            <v>3006</v>
          </cell>
        </row>
        <row r="760">
          <cell r="A760">
            <v>54124</v>
          </cell>
          <cell r="B760">
            <v>3006</v>
          </cell>
        </row>
        <row r="761">
          <cell r="A761">
            <v>54125</v>
          </cell>
          <cell r="B761">
            <v>3006</v>
          </cell>
        </row>
        <row r="762">
          <cell r="A762">
            <v>54126</v>
          </cell>
          <cell r="B762">
            <v>3006</v>
          </cell>
        </row>
        <row r="763">
          <cell r="A763">
            <v>54127</v>
          </cell>
          <cell r="B763">
            <v>3006</v>
          </cell>
        </row>
        <row r="764">
          <cell r="A764">
            <v>54128</v>
          </cell>
          <cell r="B764">
            <v>3006</v>
          </cell>
        </row>
        <row r="765">
          <cell r="A765">
            <v>54129</v>
          </cell>
          <cell r="B765">
            <v>3006</v>
          </cell>
        </row>
        <row r="766">
          <cell r="A766">
            <v>54130</v>
          </cell>
          <cell r="B766">
            <v>3006</v>
          </cell>
        </row>
        <row r="767">
          <cell r="A767">
            <v>54131</v>
          </cell>
          <cell r="B767">
            <v>3006</v>
          </cell>
        </row>
        <row r="768">
          <cell r="A768">
            <v>54132</v>
          </cell>
          <cell r="B768">
            <v>3006</v>
          </cell>
        </row>
        <row r="769">
          <cell r="A769">
            <v>54133</v>
          </cell>
          <cell r="B769">
            <v>3006</v>
          </cell>
        </row>
        <row r="770">
          <cell r="A770">
            <v>54134</v>
          </cell>
          <cell r="B770">
            <v>3006</v>
          </cell>
        </row>
        <row r="771">
          <cell r="A771">
            <v>54135</v>
          </cell>
          <cell r="B771">
            <v>3006</v>
          </cell>
        </row>
        <row r="772">
          <cell r="A772">
            <v>54137</v>
          </cell>
          <cell r="B772">
            <v>3006</v>
          </cell>
        </row>
        <row r="773">
          <cell r="A773">
            <v>54138</v>
          </cell>
          <cell r="B773">
            <v>3006</v>
          </cell>
        </row>
        <row r="774">
          <cell r="A774">
            <v>54139</v>
          </cell>
          <cell r="B774">
            <v>3006</v>
          </cell>
        </row>
        <row r="775">
          <cell r="A775">
            <v>54140</v>
          </cell>
          <cell r="B775">
            <v>3006</v>
          </cell>
        </row>
        <row r="776">
          <cell r="A776">
            <v>54142</v>
          </cell>
          <cell r="B776">
            <v>3006</v>
          </cell>
        </row>
        <row r="777">
          <cell r="A777">
            <v>54145</v>
          </cell>
          <cell r="B777">
            <v>3006</v>
          </cell>
        </row>
        <row r="778">
          <cell r="A778">
            <v>54146</v>
          </cell>
          <cell r="B778">
            <v>3006</v>
          </cell>
        </row>
        <row r="779">
          <cell r="A779">
            <v>54150</v>
          </cell>
          <cell r="B779">
            <v>3006</v>
          </cell>
        </row>
        <row r="780">
          <cell r="A780">
            <v>54151</v>
          </cell>
          <cell r="B780">
            <v>3006</v>
          </cell>
        </row>
        <row r="781">
          <cell r="A781">
            <v>54152</v>
          </cell>
          <cell r="B781">
            <v>3006</v>
          </cell>
        </row>
        <row r="782">
          <cell r="A782">
            <v>54155</v>
          </cell>
          <cell r="B782">
            <v>3006</v>
          </cell>
        </row>
        <row r="783">
          <cell r="A783">
            <v>54156</v>
          </cell>
          <cell r="B783">
            <v>3006</v>
          </cell>
        </row>
        <row r="784">
          <cell r="A784">
            <v>54157</v>
          </cell>
          <cell r="B784">
            <v>3006</v>
          </cell>
        </row>
        <row r="785">
          <cell r="A785">
            <v>54159</v>
          </cell>
          <cell r="B785">
            <v>3006</v>
          </cell>
        </row>
        <row r="786">
          <cell r="A786">
            <v>54160</v>
          </cell>
          <cell r="B786">
            <v>3006</v>
          </cell>
        </row>
        <row r="787">
          <cell r="A787">
            <v>54161</v>
          </cell>
          <cell r="B787">
            <v>3006</v>
          </cell>
        </row>
        <row r="788">
          <cell r="A788">
            <v>54166</v>
          </cell>
          <cell r="B788">
            <v>3006</v>
          </cell>
        </row>
        <row r="789">
          <cell r="A789">
            <v>54167</v>
          </cell>
          <cell r="B789">
            <v>3006</v>
          </cell>
        </row>
        <row r="790">
          <cell r="A790">
            <v>54168</v>
          </cell>
          <cell r="B790">
            <v>3006</v>
          </cell>
        </row>
        <row r="791">
          <cell r="A791">
            <v>54169</v>
          </cell>
          <cell r="B791">
            <v>3006</v>
          </cell>
        </row>
        <row r="792">
          <cell r="A792">
            <v>54170</v>
          </cell>
          <cell r="B792">
            <v>3006</v>
          </cell>
        </row>
        <row r="793">
          <cell r="A793">
            <v>54171</v>
          </cell>
          <cell r="B793">
            <v>3006</v>
          </cell>
        </row>
        <row r="794">
          <cell r="A794">
            <v>54173</v>
          </cell>
          <cell r="B794">
            <v>3006</v>
          </cell>
        </row>
        <row r="795">
          <cell r="A795">
            <v>54174</v>
          </cell>
          <cell r="B795">
            <v>3006</v>
          </cell>
        </row>
        <row r="796">
          <cell r="A796">
            <v>54175</v>
          </cell>
          <cell r="B796">
            <v>3006</v>
          </cell>
        </row>
        <row r="797">
          <cell r="A797">
            <v>54176</v>
          </cell>
          <cell r="B797">
            <v>3006</v>
          </cell>
        </row>
        <row r="798">
          <cell r="A798">
            <v>54177</v>
          </cell>
          <cell r="B798">
            <v>3006</v>
          </cell>
        </row>
        <row r="799">
          <cell r="A799">
            <v>54178</v>
          </cell>
          <cell r="B799">
            <v>3006</v>
          </cell>
        </row>
        <row r="800">
          <cell r="A800">
            <v>54179</v>
          </cell>
          <cell r="B800">
            <v>3006</v>
          </cell>
        </row>
        <row r="801">
          <cell r="A801">
            <v>54180</v>
          </cell>
          <cell r="B801">
            <v>3006</v>
          </cell>
        </row>
        <row r="802">
          <cell r="A802">
            <v>54181</v>
          </cell>
          <cell r="B802">
            <v>3006</v>
          </cell>
        </row>
        <row r="803">
          <cell r="A803">
            <v>54182</v>
          </cell>
          <cell r="B803">
            <v>3006</v>
          </cell>
        </row>
        <row r="804">
          <cell r="A804">
            <v>54183</v>
          </cell>
          <cell r="B804">
            <v>3006</v>
          </cell>
        </row>
        <row r="805">
          <cell r="A805">
            <v>54190</v>
          </cell>
          <cell r="B805">
            <v>3006</v>
          </cell>
        </row>
        <row r="806">
          <cell r="A806">
            <v>54191</v>
          </cell>
          <cell r="B806">
            <v>3006</v>
          </cell>
        </row>
        <row r="807">
          <cell r="A807">
            <v>54192</v>
          </cell>
          <cell r="B807">
            <v>3006</v>
          </cell>
        </row>
        <row r="808">
          <cell r="A808">
            <v>54194</v>
          </cell>
          <cell r="B808">
            <v>3006</v>
          </cell>
        </row>
        <row r="809">
          <cell r="A809">
            <v>54196</v>
          </cell>
          <cell r="B809">
            <v>3006</v>
          </cell>
        </row>
        <row r="810">
          <cell r="A810">
            <v>54197</v>
          </cell>
          <cell r="B810">
            <v>3006</v>
          </cell>
        </row>
        <row r="811">
          <cell r="A811">
            <v>54198</v>
          </cell>
          <cell r="B811">
            <v>3006</v>
          </cell>
        </row>
        <row r="812">
          <cell r="A812">
            <v>54199</v>
          </cell>
          <cell r="B812">
            <v>3006</v>
          </cell>
        </row>
        <row r="813">
          <cell r="A813">
            <v>54200</v>
          </cell>
          <cell r="B813">
            <v>3006</v>
          </cell>
        </row>
        <row r="814">
          <cell r="A814">
            <v>54201</v>
          </cell>
          <cell r="B814">
            <v>3006</v>
          </cell>
        </row>
        <row r="815">
          <cell r="A815">
            <v>54202</v>
          </cell>
          <cell r="B815">
            <v>3006</v>
          </cell>
        </row>
        <row r="816">
          <cell r="A816">
            <v>54203</v>
          </cell>
          <cell r="B816">
            <v>3006</v>
          </cell>
        </row>
        <row r="817">
          <cell r="A817">
            <v>54204</v>
          </cell>
          <cell r="B817">
            <v>3006</v>
          </cell>
        </row>
        <row r="818">
          <cell r="A818">
            <v>54205</v>
          </cell>
          <cell r="B818">
            <v>3006</v>
          </cell>
        </row>
        <row r="819">
          <cell r="A819">
            <v>54206</v>
          </cell>
          <cell r="B819">
            <v>3006</v>
          </cell>
        </row>
        <row r="820">
          <cell r="A820">
            <v>54207</v>
          </cell>
          <cell r="B820">
            <v>3006</v>
          </cell>
        </row>
        <row r="821">
          <cell r="A821">
            <v>54208</v>
          </cell>
          <cell r="B821">
            <v>3006</v>
          </cell>
        </row>
        <row r="822">
          <cell r="A822">
            <v>54209</v>
          </cell>
          <cell r="B822">
            <v>3006</v>
          </cell>
        </row>
        <row r="823">
          <cell r="A823">
            <v>54210</v>
          </cell>
          <cell r="B823">
            <v>3006</v>
          </cell>
        </row>
        <row r="824">
          <cell r="A824">
            <v>54211</v>
          </cell>
          <cell r="B824">
            <v>3006</v>
          </cell>
        </row>
        <row r="825">
          <cell r="A825">
            <v>54212</v>
          </cell>
          <cell r="B825">
            <v>3006</v>
          </cell>
        </row>
        <row r="826">
          <cell r="A826">
            <v>54213</v>
          </cell>
          <cell r="B826">
            <v>3006</v>
          </cell>
        </row>
        <row r="827">
          <cell r="A827">
            <v>54214</v>
          </cell>
          <cell r="B827">
            <v>3006</v>
          </cell>
        </row>
        <row r="828">
          <cell r="A828">
            <v>54216</v>
          </cell>
          <cell r="B828">
            <v>3006</v>
          </cell>
        </row>
        <row r="829">
          <cell r="A829">
            <v>54217</v>
          </cell>
          <cell r="B829">
            <v>3006</v>
          </cell>
        </row>
        <row r="830">
          <cell r="A830">
            <v>54218</v>
          </cell>
          <cell r="B830">
            <v>3006</v>
          </cell>
        </row>
        <row r="831">
          <cell r="A831">
            <v>54219</v>
          </cell>
          <cell r="B831">
            <v>3006</v>
          </cell>
        </row>
        <row r="832">
          <cell r="A832">
            <v>54220</v>
          </cell>
          <cell r="B832">
            <v>3006</v>
          </cell>
        </row>
        <row r="833">
          <cell r="A833">
            <v>54221</v>
          </cell>
          <cell r="B833">
            <v>3006</v>
          </cell>
        </row>
        <row r="834">
          <cell r="A834">
            <v>54222</v>
          </cell>
          <cell r="B834">
            <v>3006</v>
          </cell>
        </row>
        <row r="835">
          <cell r="A835">
            <v>54223</v>
          </cell>
          <cell r="B835">
            <v>3006</v>
          </cell>
        </row>
        <row r="836">
          <cell r="A836">
            <v>54224</v>
          </cell>
          <cell r="B836">
            <v>3006</v>
          </cell>
        </row>
        <row r="837">
          <cell r="A837">
            <v>54225</v>
          </cell>
          <cell r="B837">
            <v>3006</v>
          </cell>
        </row>
        <row r="838">
          <cell r="A838">
            <v>54226</v>
          </cell>
          <cell r="B838">
            <v>3006</v>
          </cell>
        </row>
        <row r="839">
          <cell r="A839">
            <v>54227</v>
          </cell>
          <cell r="B839">
            <v>3006</v>
          </cell>
        </row>
        <row r="840">
          <cell r="A840">
            <v>54228</v>
          </cell>
          <cell r="B840">
            <v>3006</v>
          </cell>
        </row>
        <row r="841">
          <cell r="A841">
            <v>54230</v>
          </cell>
          <cell r="B841">
            <v>3006</v>
          </cell>
        </row>
        <row r="842">
          <cell r="A842">
            <v>54231</v>
          </cell>
          <cell r="B842">
            <v>3006</v>
          </cell>
        </row>
        <row r="843">
          <cell r="A843">
            <v>54232</v>
          </cell>
          <cell r="B843">
            <v>3006</v>
          </cell>
        </row>
        <row r="844">
          <cell r="A844">
            <v>54233</v>
          </cell>
          <cell r="B844">
            <v>3006</v>
          </cell>
        </row>
        <row r="845">
          <cell r="A845">
            <v>54235</v>
          </cell>
          <cell r="B845">
            <v>3006</v>
          </cell>
        </row>
        <row r="846">
          <cell r="A846">
            <v>54236</v>
          </cell>
          <cell r="B846">
            <v>3006</v>
          </cell>
        </row>
        <row r="847">
          <cell r="A847">
            <v>54237</v>
          </cell>
          <cell r="B847">
            <v>3006</v>
          </cell>
        </row>
        <row r="848">
          <cell r="A848">
            <v>54238</v>
          </cell>
          <cell r="B848">
            <v>3006</v>
          </cell>
        </row>
        <row r="849">
          <cell r="A849">
            <v>54239</v>
          </cell>
          <cell r="B849">
            <v>3006</v>
          </cell>
        </row>
        <row r="850">
          <cell r="A850">
            <v>54241</v>
          </cell>
          <cell r="B850">
            <v>3006</v>
          </cell>
        </row>
        <row r="851">
          <cell r="A851">
            <v>54242</v>
          </cell>
          <cell r="B851">
            <v>3006</v>
          </cell>
        </row>
        <row r="852">
          <cell r="A852">
            <v>54243</v>
          </cell>
          <cell r="B852">
            <v>3006</v>
          </cell>
        </row>
        <row r="853">
          <cell r="A853">
            <v>54244</v>
          </cell>
          <cell r="B853">
            <v>3006</v>
          </cell>
        </row>
        <row r="854">
          <cell r="A854">
            <v>54245</v>
          </cell>
          <cell r="B854">
            <v>3006</v>
          </cell>
        </row>
        <row r="855">
          <cell r="A855">
            <v>54246</v>
          </cell>
          <cell r="B855">
            <v>3006</v>
          </cell>
        </row>
        <row r="856">
          <cell r="A856">
            <v>54248</v>
          </cell>
          <cell r="B856">
            <v>3006</v>
          </cell>
        </row>
        <row r="857">
          <cell r="A857">
            <v>54249</v>
          </cell>
          <cell r="B857">
            <v>3006</v>
          </cell>
        </row>
        <row r="858">
          <cell r="A858">
            <v>54250</v>
          </cell>
          <cell r="B858">
            <v>3006</v>
          </cell>
        </row>
        <row r="859">
          <cell r="A859">
            <v>54252</v>
          </cell>
          <cell r="B859">
            <v>3006</v>
          </cell>
        </row>
        <row r="860">
          <cell r="A860">
            <v>54253</v>
          </cell>
          <cell r="B860">
            <v>3006</v>
          </cell>
        </row>
        <row r="861">
          <cell r="A861">
            <v>54255</v>
          </cell>
          <cell r="B861">
            <v>3006</v>
          </cell>
        </row>
        <row r="862">
          <cell r="A862">
            <v>54256</v>
          </cell>
          <cell r="B862">
            <v>3006</v>
          </cell>
        </row>
        <row r="863">
          <cell r="A863">
            <v>54257</v>
          </cell>
          <cell r="B863">
            <v>3006</v>
          </cell>
        </row>
        <row r="864">
          <cell r="A864">
            <v>54258</v>
          </cell>
          <cell r="B864">
            <v>3006</v>
          </cell>
        </row>
        <row r="865">
          <cell r="A865">
            <v>54259</v>
          </cell>
          <cell r="B865">
            <v>3006</v>
          </cell>
        </row>
        <row r="866">
          <cell r="A866">
            <v>54260</v>
          </cell>
          <cell r="B866">
            <v>3006</v>
          </cell>
        </row>
        <row r="867">
          <cell r="A867">
            <v>54261</v>
          </cell>
          <cell r="B867">
            <v>3006</v>
          </cell>
        </row>
        <row r="868">
          <cell r="A868">
            <v>54264</v>
          </cell>
          <cell r="B868">
            <v>3006</v>
          </cell>
        </row>
        <row r="869">
          <cell r="A869">
            <v>54265</v>
          </cell>
          <cell r="B869">
            <v>3006</v>
          </cell>
        </row>
        <row r="870">
          <cell r="A870">
            <v>54266</v>
          </cell>
          <cell r="B870">
            <v>3006</v>
          </cell>
        </row>
        <row r="871">
          <cell r="A871">
            <v>54267</v>
          </cell>
          <cell r="B871">
            <v>3006</v>
          </cell>
        </row>
        <row r="872">
          <cell r="A872">
            <v>54268</v>
          </cell>
          <cell r="B872">
            <v>3006</v>
          </cell>
        </row>
        <row r="873">
          <cell r="A873">
            <v>54269</v>
          </cell>
          <cell r="B873">
            <v>3006</v>
          </cell>
        </row>
        <row r="874">
          <cell r="A874">
            <v>54270</v>
          </cell>
          <cell r="B874">
            <v>3006</v>
          </cell>
        </row>
        <row r="875">
          <cell r="A875">
            <v>54271</v>
          </cell>
          <cell r="B875">
            <v>3006</v>
          </cell>
        </row>
        <row r="876">
          <cell r="A876">
            <v>54272</v>
          </cell>
          <cell r="B876">
            <v>3006</v>
          </cell>
        </row>
        <row r="877">
          <cell r="A877">
            <v>54273</v>
          </cell>
          <cell r="B877">
            <v>3006</v>
          </cell>
        </row>
        <row r="878">
          <cell r="A878">
            <v>54274</v>
          </cell>
          <cell r="B878">
            <v>3006</v>
          </cell>
        </row>
        <row r="879">
          <cell r="A879">
            <v>54275</v>
          </cell>
          <cell r="B879">
            <v>3006</v>
          </cell>
        </row>
        <row r="880">
          <cell r="A880">
            <v>54276</v>
          </cell>
          <cell r="B880">
            <v>3006</v>
          </cell>
        </row>
        <row r="881">
          <cell r="A881">
            <v>54277</v>
          </cell>
          <cell r="B881">
            <v>3006</v>
          </cell>
        </row>
        <row r="882">
          <cell r="A882">
            <v>54278</v>
          </cell>
          <cell r="B882">
            <v>3006</v>
          </cell>
        </row>
        <row r="883">
          <cell r="A883">
            <v>54279</v>
          </cell>
          <cell r="B883">
            <v>3006</v>
          </cell>
        </row>
        <row r="884">
          <cell r="A884">
            <v>54280</v>
          </cell>
          <cell r="B884">
            <v>3006</v>
          </cell>
        </row>
        <row r="885">
          <cell r="A885">
            <v>54281</v>
          </cell>
          <cell r="B885">
            <v>3006</v>
          </cell>
        </row>
        <row r="886">
          <cell r="A886">
            <v>54282</v>
          </cell>
          <cell r="B886">
            <v>3006</v>
          </cell>
        </row>
        <row r="887">
          <cell r="A887">
            <v>54283</v>
          </cell>
          <cell r="B887">
            <v>3006</v>
          </cell>
        </row>
        <row r="888">
          <cell r="A888">
            <v>54284</v>
          </cell>
          <cell r="B888">
            <v>3006</v>
          </cell>
        </row>
        <row r="889">
          <cell r="A889">
            <v>54285</v>
          </cell>
          <cell r="B889">
            <v>3006</v>
          </cell>
        </row>
        <row r="890">
          <cell r="A890">
            <v>54286</v>
          </cell>
          <cell r="B890">
            <v>3006</v>
          </cell>
        </row>
        <row r="891">
          <cell r="A891">
            <v>54287</v>
          </cell>
          <cell r="B891">
            <v>3006</v>
          </cell>
        </row>
        <row r="892">
          <cell r="A892">
            <v>54288</v>
          </cell>
          <cell r="B892">
            <v>3006</v>
          </cell>
        </row>
        <row r="893">
          <cell r="A893">
            <v>54289</v>
          </cell>
          <cell r="B893">
            <v>3006</v>
          </cell>
        </row>
        <row r="894">
          <cell r="A894">
            <v>54290</v>
          </cell>
          <cell r="B894">
            <v>3006</v>
          </cell>
        </row>
        <row r="895">
          <cell r="A895">
            <v>54291</v>
          </cell>
          <cell r="B895">
            <v>3006</v>
          </cell>
        </row>
        <row r="896">
          <cell r="A896">
            <v>54293</v>
          </cell>
          <cell r="B896">
            <v>3006</v>
          </cell>
        </row>
        <row r="897">
          <cell r="A897">
            <v>54295</v>
          </cell>
          <cell r="B897">
            <v>3006</v>
          </cell>
        </row>
        <row r="898">
          <cell r="A898">
            <v>54300</v>
          </cell>
          <cell r="B898">
            <v>3006</v>
          </cell>
        </row>
        <row r="899">
          <cell r="A899">
            <v>54301</v>
          </cell>
          <cell r="B899">
            <v>3006</v>
          </cell>
        </row>
        <row r="900">
          <cell r="A900">
            <v>54302</v>
          </cell>
          <cell r="B900">
            <v>3006</v>
          </cell>
        </row>
        <row r="901">
          <cell r="A901">
            <v>54303</v>
          </cell>
          <cell r="B901">
            <v>3006</v>
          </cell>
        </row>
        <row r="902">
          <cell r="A902">
            <v>54304</v>
          </cell>
          <cell r="B902">
            <v>3006</v>
          </cell>
        </row>
        <row r="903">
          <cell r="A903">
            <v>54305</v>
          </cell>
          <cell r="B903">
            <v>3006</v>
          </cell>
        </row>
        <row r="904">
          <cell r="A904">
            <v>54306</v>
          </cell>
          <cell r="B904">
            <v>3006</v>
          </cell>
        </row>
        <row r="905">
          <cell r="A905">
            <v>54307</v>
          </cell>
          <cell r="B905">
            <v>3006</v>
          </cell>
        </row>
        <row r="906">
          <cell r="A906">
            <v>54308</v>
          </cell>
          <cell r="B906">
            <v>3006</v>
          </cell>
        </row>
        <row r="907">
          <cell r="A907">
            <v>54309</v>
          </cell>
          <cell r="B907">
            <v>3006</v>
          </cell>
        </row>
        <row r="908">
          <cell r="A908">
            <v>54310</v>
          </cell>
          <cell r="B908">
            <v>3006</v>
          </cell>
        </row>
        <row r="909">
          <cell r="A909">
            <v>54312</v>
          </cell>
          <cell r="B909">
            <v>3006</v>
          </cell>
        </row>
        <row r="910">
          <cell r="A910">
            <v>54313</v>
          </cell>
          <cell r="B910">
            <v>3006</v>
          </cell>
        </row>
        <row r="911">
          <cell r="A911">
            <v>54314</v>
          </cell>
          <cell r="B911">
            <v>3006</v>
          </cell>
        </row>
        <row r="912">
          <cell r="A912">
            <v>54316</v>
          </cell>
          <cell r="B912">
            <v>3006</v>
          </cell>
        </row>
        <row r="913">
          <cell r="A913">
            <v>54320</v>
          </cell>
          <cell r="B913">
            <v>3006</v>
          </cell>
        </row>
        <row r="914">
          <cell r="A914">
            <v>54321</v>
          </cell>
          <cell r="B914">
            <v>3006</v>
          </cell>
        </row>
        <row r="915">
          <cell r="A915">
            <v>54322</v>
          </cell>
          <cell r="B915">
            <v>3006</v>
          </cell>
        </row>
        <row r="916">
          <cell r="A916">
            <v>54323</v>
          </cell>
          <cell r="B916">
            <v>3006</v>
          </cell>
        </row>
        <row r="917">
          <cell r="A917">
            <v>54324</v>
          </cell>
          <cell r="B917">
            <v>3006</v>
          </cell>
        </row>
        <row r="918">
          <cell r="A918">
            <v>54325</v>
          </cell>
          <cell r="B918">
            <v>3006</v>
          </cell>
        </row>
        <row r="919">
          <cell r="A919">
            <v>54326</v>
          </cell>
          <cell r="B919">
            <v>3006</v>
          </cell>
        </row>
        <row r="920">
          <cell r="A920">
            <v>54327</v>
          </cell>
          <cell r="B920">
            <v>3006</v>
          </cell>
        </row>
        <row r="921">
          <cell r="A921">
            <v>54329</v>
          </cell>
          <cell r="B921">
            <v>3006</v>
          </cell>
        </row>
        <row r="922">
          <cell r="A922">
            <v>54330</v>
          </cell>
          <cell r="B922">
            <v>3006</v>
          </cell>
        </row>
        <row r="923">
          <cell r="A923">
            <v>54331</v>
          </cell>
          <cell r="B923">
            <v>3006</v>
          </cell>
        </row>
        <row r="924">
          <cell r="A924">
            <v>54332</v>
          </cell>
          <cell r="B924">
            <v>3006</v>
          </cell>
        </row>
        <row r="925">
          <cell r="A925">
            <v>54334</v>
          </cell>
          <cell r="B925">
            <v>3006</v>
          </cell>
        </row>
        <row r="926">
          <cell r="A926">
            <v>54336</v>
          </cell>
          <cell r="B926">
            <v>3006</v>
          </cell>
        </row>
        <row r="927">
          <cell r="A927">
            <v>54337</v>
          </cell>
          <cell r="B927">
            <v>3006</v>
          </cell>
        </row>
        <row r="928">
          <cell r="A928">
            <v>54338</v>
          </cell>
          <cell r="B928">
            <v>3006</v>
          </cell>
        </row>
        <row r="929">
          <cell r="A929">
            <v>54339</v>
          </cell>
          <cell r="B929">
            <v>3006</v>
          </cell>
        </row>
        <row r="930">
          <cell r="A930">
            <v>54340</v>
          </cell>
          <cell r="B930">
            <v>3006</v>
          </cell>
        </row>
        <row r="931">
          <cell r="A931">
            <v>54341</v>
          </cell>
          <cell r="B931">
            <v>3006</v>
          </cell>
        </row>
        <row r="932">
          <cell r="A932">
            <v>54342</v>
          </cell>
          <cell r="B932">
            <v>3006</v>
          </cell>
        </row>
        <row r="933">
          <cell r="A933">
            <v>54343</v>
          </cell>
          <cell r="B933">
            <v>3006</v>
          </cell>
        </row>
        <row r="934">
          <cell r="A934">
            <v>54344</v>
          </cell>
          <cell r="B934">
            <v>3006</v>
          </cell>
        </row>
        <row r="935">
          <cell r="A935">
            <v>54345</v>
          </cell>
          <cell r="B935">
            <v>3006</v>
          </cell>
        </row>
        <row r="936">
          <cell r="A936">
            <v>54346</v>
          </cell>
          <cell r="B936">
            <v>3006</v>
          </cell>
        </row>
        <row r="937">
          <cell r="A937">
            <v>54347</v>
          </cell>
          <cell r="B937">
            <v>3006</v>
          </cell>
        </row>
        <row r="938">
          <cell r="A938">
            <v>54348</v>
          </cell>
          <cell r="B938">
            <v>3006</v>
          </cell>
        </row>
        <row r="939">
          <cell r="A939">
            <v>54349</v>
          </cell>
          <cell r="B939">
            <v>3006</v>
          </cell>
        </row>
        <row r="940">
          <cell r="A940">
            <v>54350</v>
          </cell>
          <cell r="B940">
            <v>3006</v>
          </cell>
        </row>
        <row r="941">
          <cell r="A941">
            <v>54351</v>
          </cell>
          <cell r="B941">
            <v>3006</v>
          </cell>
        </row>
        <row r="942">
          <cell r="A942">
            <v>54352</v>
          </cell>
          <cell r="B942">
            <v>3006</v>
          </cell>
        </row>
        <row r="943">
          <cell r="A943">
            <v>54353</v>
          </cell>
          <cell r="B943">
            <v>3006</v>
          </cell>
        </row>
        <row r="944">
          <cell r="A944">
            <v>54354</v>
          </cell>
          <cell r="B944">
            <v>3006</v>
          </cell>
        </row>
        <row r="945">
          <cell r="A945">
            <v>54355</v>
          </cell>
          <cell r="B945">
            <v>3006</v>
          </cell>
        </row>
        <row r="946">
          <cell r="A946">
            <v>54356</v>
          </cell>
          <cell r="B946">
            <v>3006</v>
          </cell>
        </row>
        <row r="947">
          <cell r="A947">
            <v>54357</v>
          </cell>
          <cell r="B947">
            <v>3006</v>
          </cell>
        </row>
        <row r="948">
          <cell r="A948">
            <v>54358</v>
          </cell>
          <cell r="B948">
            <v>3006</v>
          </cell>
        </row>
        <row r="949">
          <cell r="A949">
            <v>54359</v>
          </cell>
          <cell r="B949">
            <v>3006</v>
          </cell>
        </row>
        <row r="950">
          <cell r="A950">
            <v>54360</v>
          </cell>
          <cell r="B950">
            <v>3006</v>
          </cell>
        </row>
        <row r="951">
          <cell r="A951">
            <v>54361</v>
          </cell>
          <cell r="B951">
            <v>3006</v>
          </cell>
        </row>
        <row r="952">
          <cell r="A952">
            <v>54363</v>
          </cell>
          <cell r="B952">
            <v>3006</v>
          </cell>
        </row>
        <row r="953">
          <cell r="A953">
            <v>54364</v>
          </cell>
          <cell r="B953">
            <v>3006</v>
          </cell>
        </row>
        <row r="954">
          <cell r="A954">
            <v>54365</v>
          </cell>
          <cell r="B954">
            <v>3006</v>
          </cell>
        </row>
        <row r="955">
          <cell r="A955">
            <v>54366</v>
          </cell>
          <cell r="B955">
            <v>3006</v>
          </cell>
        </row>
        <row r="956">
          <cell r="A956">
            <v>54367</v>
          </cell>
          <cell r="B956">
            <v>3006</v>
          </cell>
        </row>
        <row r="957">
          <cell r="A957">
            <v>54368</v>
          </cell>
          <cell r="B957">
            <v>3006</v>
          </cell>
        </row>
        <row r="958">
          <cell r="A958">
            <v>54369</v>
          </cell>
          <cell r="B958">
            <v>3006</v>
          </cell>
        </row>
        <row r="959">
          <cell r="A959">
            <v>54370</v>
          </cell>
          <cell r="B959">
            <v>3006</v>
          </cell>
        </row>
        <row r="960">
          <cell r="A960">
            <v>54371</v>
          </cell>
          <cell r="B960">
            <v>3006</v>
          </cell>
        </row>
        <row r="961">
          <cell r="A961">
            <v>54372</v>
          </cell>
          <cell r="B961">
            <v>3006</v>
          </cell>
        </row>
        <row r="962">
          <cell r="A962">
            <v>54373</v>
          </cell>
          <cell r="B962">
            <v>3006</v>
          </cell>
        </row>
        <row r="963">
          <cell r="A963">
            <v>54374</v>
          </cell>
          <cell r="B963">
            <v>3006</v>
          </cell>
        </row>
        <row r="964">
          <cell r="A964">
            <v>54375</v>
          </cell>
          <cell r="B964">
            <v>3006</v>
          </cell>
        </row>
        <row r="965">
          <cell r="A965">
            <v>54376</v>
          </cell>
          <cell r="B965">
            <v>3006</v>
          </cell>
        </row>
        <row r="966">
          <cell r="A966">
            <v>54377</v>
          </cell>
          <cell r="B966">
            <v>3006</v>
          </cell>
        </row>
        <row r="967">
          <cell r="A967">
            <v>54378</v>
          </cell>
          <cell r="B967">
            <v>3006</v>
          </cell>
        </row>
        <row r="968">
          <cell r="A968">
            <v>54379</v>
          </cell>
          <cell r="B968">
            <v>3006</v>
          </cell>
        </row>
        <row r="969">
          <cell r="A969">
            <v>54380</v>
          </cell>
          <cell r="B969">
            <v>3006</v>
          </cell>
        </row>
        <row r="970">
          <cell r="A970">
            <v>54381</v>
          </cell>
          <cell r="B970">
            <v>3006</v>
          </cell>
        </row>
        <row r="971">
          <cell r="A971">
            <v>54384</v>
          </cell>
          <cell r="B971">
            <v>3006</v>
          </cell>
        </row>
        <row r="972">
          <cell r="A972">
            <v>54385</v>
          </cell>
          <cell r="B972">
            <v>3006</v>
          </cell>
        </row>
        <row r="973">
          <cell r="A973">
            <v>54387</v>
          </cell>
          <cell r="B973">
            <v>3006</v>
          </cell>
        </row>
        <row r="974">
          <cell r="A974">
            <v>54388</v>
          </cell>
          <cell r="B974">
            <v>3006</v>
          </cell>
        </row>
        <row r="975">
          <cell r="A975">
            <v>54389</v>
          </cell>
          <cell r="B975">
            <v>3006</v>
          </cell>
        </row>
        <row r="976">
          <cell r="A976">
            <v>54394</v>
          </cell>
          <cell r="B976">
            <v>3006</v>
          </cell>
        </row>
        <row r="977">
          <cell r="A977">
            <v>54395</v>
          </cell>
          <cell r="B977">
            <v>3006</v>
          </cell>
        </row>
        <row r="978">
          <cell r="A978">
            <v>54396</v>
          </cell>
          <cell r="B978">
            <v>3006</v>
          </cell>
        </row>
        <row r="979">
          <cell r="A979">
            <v>54398</v>
          </cell>
          <cell r="B979">
            <v>3006</v>
          </cell>
        </row>
        <row r="980">
          <cell r="A980">
            <v>54399</v>
          </cell>
          <cell r="B980">
            <v>3006</v>
          </cell>
        </row>
        <row r="981">
          <cell r="A981">
            <v>54450</v>
          </cell>
          <cell r="B981">
            <v>7900</v>
          </cell>
        </row>
        <row r="982">
          <cell r="A982">
            <v>54459</v>
          </cell>
          <cell r="B982">
            <v>3000</v>
          </cell>
        </row>
        <row r="983">
          <cell r="A983">
            <v>54481</v>
          </cell>
          <cell r="B983">
            <v>3000</v>
          </cell>
        </row>
        <row r="984">
          <cell r="A984">
            <v>54482</v>
          </cell>
          <cell r="B984">
            <v>3000</v>
          </cell>
        </row>
        <row r="985">
          <cell r="A985">
            <v>54493</v>
          </cell>
          <cell r="B985">
            <v>3000</v>
          </cell>
        </row>
        <row r="986">
          <cell r="A986">
            <v>54516</v>
          </cell>
          <cell r="B986">
            <v>3000</v>
          </cell>
        </row>
        <row r="987">
          <cell r="A987">
            <v>54533</v>
          </cell>
          <cell r="B987">
            <v>7900</v>
          </cell>
        </row>
        <row r="988">
          <cell r="A988">
            <v>54534</v>
          </cell>
          <cell r="B988">
            <v>7900</v>
          </cell>
        </row>
        <row r="989">
          <cell r="A989">
            <v>54535</v>
          </cell>
          <cell r="B989">
            <v>3000</v>
          </cell>
        </row>
        <row r="990">
          <cell r="A990">
            <v>54612</v>
          </cell>
          <cell r="B990">
            <v>7900</v>
          </cell>
        </row>
        <row r="991">
          <cell r="A991">
            <v>54613</v>
          </cell>
          <cell r="B991">
            <v>7900</v>
          </cell>
        </row>
        <row r="992">
          <cell r="A992">
            <v>54626</v>
          </cell>
          <cell r="B992">
            <v>3000</v>
          </cell>
        </row>
        <row r="993">
          <cell r="A993">
            <v>54647</v>
          </cell>
          <cell r="B993">
            <v>7900</v>
          </cell>
        </row>
        <row r="994">
          <cell r="A994">
            <v>54661</v>
          </cell>
          <cell r="B994">
            <v>3000</v>
          </cell>
        </row>
        <row r="995">
          <cell r="A995">
            <v>54668</v>
          </cell>
          <cell r="B995">
            <v>3000</v>
          </cell>
        </row>
        <row r="996">
          <cell r="A996">
            <v>54688</v>
          </cell>
          <cell r="B996">
            <v>3000</v>
          </cell>
        </row>
        <row r="997">
          <cell r="A997">
            <v>54801</v>
          </cell>
          <cell r="B997">
            <v>3000</v>
          </cell>
        </row>
        <row r="998">
          <cell r="A998">
            <v>54802</v>
          </cell>
          <cell r="B998">
            <v>3000</v>
          </cell>
        </row>
        <row r="999">
          <cell r="A999">
            <v>54808</v>
          </cell>
          <cell r="B999">
            <v>3000</v>
          </cell>
        </row>
        <row r="1000">
          <cell r="A1000">
            <v>54809</v>
          </cell>
          <cell r="B1000">
            <v>3000</v>
          </cell>
        </row>
        <row r="1001">
          <cell r="A1001">
            <v>54811</v>
          </cell>
          <cell r="B1001">
            <v>3000</v>
          </cell>
        </row>
        <row r="1002">
          <cell r="A1002">
            <v>54814</v>
          </cell>
          <cell r="B1002">
            <v>3000</v>
          </cell>
        </row>
        <row r="1003">
          <cell r="A1003">
            <v>54817</v>
          </cell>
          <cell r="B1003">
            <v>3000</v>
          </cell>
        </row>
        <row r="1004">
          <cell r="A1004">
            <v>54827</v>
          </cell>
          <cell r="B1004">
            <v>3000</v>
          </cell>
        </row>
        <row r="1005">
          <cell r="A1005">
            <v>54832</v>
          </cell>
          <cell r="B1005">
            <v>7900</v>
          </cell>
        </row>
        <row r="1006">
          <cell r="A1006">
            <v>54845</v>
          </cell>
          <cell r="B1006">
            <v>7900</v>
          </cell>
        </row>
        <row r="1007">
          <cell r="A1007">
            <v>54848</v>
          </cell>
          <cell r="B1007">
            <v>7900</v>
          </cell>
        </row>
        <row r="1008">
          <cell r="A1008">
            <v>54849</v>
          </cell>
          <cell r="B1008">
            <v>7900</v>
          </cell>
        </row>
        <row r="1009">
          <cell r="A1009">
            <v>54852</v>
          </cell>
          <cell r="B1009">
            <v>7900</v>
          </cell>
        </row>
        <row r="1010">
          <cell r="A1010">
            <v>54855</v>
          </cell>
          <cell r="B1010">
            <v>7900</v>
          </cell>
        </row>
        <row r="1011">
          <cell r="A1011">
            <v>54860</v>
          </cell>
          <cell r="B1011">
            <v>7900</v>
          </cell>
        </row>
        <row r="1012">
          <cell r="A1012">
            <v>54866</v>
          </cell>
          <cell r="B1012">
            <v>7900</v>
          </cell>
        </row>
        <row r="1013">
          <cell r="A1013">
            <v>54874</v>
          </cell>
          <cell r="B1013">
            <v>3000</v>
          </cell>
        </row>
        <row r="1014">
          <cell r="A1014">
            <v>54890</v>
          </cell>
          <cell r="B1014">
            <v>3000</v>
          </cell>
        </row>
        <row r="1015">
          <cell r="A1015">
            <v>54910</v>
          </cell>
          <cell r="B1015">
            <v>3000</v>
          </cell>
        </row>
        <row r="1016">
          <cell r="A1016">
            <v>54930</v>
          </cell>
          <cell r="B1016">
            <v>7900</v>
          </cell>
        </row>
        <row r="1017">
          <cell r="A1017">
            <v>54972</v>
          </cell>
          <cell r="B1017">
            <v>7900</v>
          </cell>
        </row>
        <row r="1018">
          <cell r="A1018">
            <v>54974</v>
          </cell>
          <cell r="B1018">
            <v>3000</v>
          </cell>
        </row>
        <row r="1019">
          <cell r="A1019">
            <v>54975</v>
          </cell>
          <cell r="B1019">
            <v>3000</v>
          </cell>
        </row>
        <row r="1020">
          <cell r="A1020">
            <v>55239</v>
          </cell>
          <cell r="B1020">
            <v>3020</v>
          </cell>
        </row>
        <row r="1021">
          <cell r="A1021">
            <v>55265</v>
          </cell>
          <cell r="B1021">
            <v>3020</v>
          </cell>
        </row>
        <row r="1022">
          <cell r="A1022">
            <v>55269</v>
          </cell>
          <cell r="B1022">
            <v>3000</v>
          </cell>
        </row>
        <row r="1023">
          <cell r="A1023">
            <v>55271</v>
          </cell>
          <cell r="B1023">
            <v>3006</v>
          </cell>
        </row>
        <row r="1024">
          <cell r="A1024">
            <v>55276</v>
          </cell>
          <cell r="B1024">
            <v>3020</v>
          </cell>
        </row>
        <row r="1025">
          <cell r="A1025">
            <v>55401</v>
          </cell>
          <cell r="B1025">
            <v>3006</v>
          </cell>
        </row>
        <row r="1026">
          <cell r="A1026">
            <v>55402</v>
          </cell>
          <cell r="B1026">
            <v>3006</v>
          </cell>
        </row>
        <row r="1027">
          <cell r="A1027">
            <v>55403</v>
          </cell>
          <cell r="B1027">
            <v>3006</v>
          </cell>
        </row>
        <row r="1028">
          <cell r="A1028">
            <v>55404</v>
          </cell>
          <cell r="B1028">
            <v>3006</v>
          </cell>
        </row>
        <row r="1029">
          <cell r="A1029">
            <v>55405</v>
          </cell>
          <cell r="B1029">
            <v>3006</v>
          </cell>
        </row>
        <row r="1030">
          <cell r="A1030">
            <v>55406</v>
          </cell>
          <cell r="B1030">
            <v>3006</v>
          </cell>
        </row>
        <row r="1031">
          <cell r="A1031">
            <v>55407</v>
          </cell>
          <cell r="B1031">
            <v>3006</v>
          </cell>
        </row>
        <row r="1032">
          <cell r="A1032">
            <v>55408</v>
          </cell>
          <cell r="B1032">
            <v>3006</v>
          </cell>
        </row>
        <row r="1033">
          <cell r="A1033">
            <v>55409</v>
          </cell>
          <cell r="B1033">
            <v>3006</v>
          </cell>
        </row>
        <row r="1034">
          <cell r="A1034">
            <v>55410</v>
          </cell>
          <cell r="B1034">
            <v>3006</v>
          </cell>
        </row>
        <row r="1035">
          <cell r="A1035">
            <v>55411</v>
          </cell>
          <cell r="B1035">
            <v>3006</v>
          </cell>
        </row>
        <row r="1036">
          <cell r="A1036">
            <v>55412</v>
          </cell>
          <cell r="B1036">
            <v>3006</v>
          </cell>
        </row>
        <row r="1037">
          <cell r="A1037">
            <v>55413</v>
          </cell>
          <cell r="B1037">
            <v>3006</v>
          </cell>
        </row>
        <row r="1038">
          <cell r="A1038">
            <v>55414</v>
          </cell>
          <cell r="B1038">
            <v>3006</v>
          </cell>
        </row>
        <row r="1039">
          <cell r="A1039">
            <v>55415</v>
          </cell>
          <cell r="B1039">
            <v>3006</v>
          </cell>
        </row>
        <row r="1040">
          <cell r="A1040">
            <v>55416</v>
          </cell>
          <cell r="B1040">
            <v>3006</v>
          </cell>
        </row>
        <row r="1041">
          <cell r="A1041">
            <v>55417</v>
          </cell>
          <cell r="B1041">
            <v>3006</v>
          </cell>
        </row>
        <row r="1042">
          <cell r="A1042">
            <v>55418</v>
          </cell>
          <cell r="B1042">
            <v>3006</v>
          </cell>
        </row>
        <row r="1043">
          <cell r="A1043">
            <v>55419</v>
          </cell>
          <cell r="B1043">
            <v>3006</v>
          </cell>
        </row>
        <row r="1044">
          <cell r="A1044">
            <v>55421</v>
          </cell>
          <cell r="B1044">
            <v>3006</v>
          </cell>
        </row>
        <row r="1045">
          <cell r="A1045">
            <v>55423</v>
          </cell>
          <cell r="B1045">
            <v>3006</v>
          </cell>
        </row>
        <row r="1046">
          <cell r="A1046">
            <v>55425</v>
          </cell>
          <cell r="B1046">
            <v>3006</v>
          </cell>
        </row>
        <row r="1047">
          <cell r="A1047">
            <v>55428</v>
          </cell>
          <cell r="B1047">
            <v>3006</v>
          </cell>
        </row>
        <row r="1048">
          <cell r="A1048">
            <v>55429</v>
          </cell>
          <cell r="B1048">
            <v>3006</v>
          </cell>
        </row>
        <row r="1049">
          <cell r="A1049">
            <v>55431</v>
          </cell>
          <cell r="B1049">
            <v>3006</v>
          </cell>
        </row>
        <row r="1050">
          <cell r="A1050">
            <v>55432</v>
          </cell>
          <cell r="B1050">
            <v>3006</v>
          </cell>
        </row>
        <row r="1051">
          <cell r="A1051">
            <v>55433</v>
          </cell>
          <cell r="B1051">
            <v>3006</v>
          </cell>
        </row>
        <row r="1052">
          <cell r="A1052">
            <v>55436</v>
          </cell>
          <cell r="B1052">
            <v>3006</v>
          </cell>
        </row>
        <row r="1053">
          <cell r="A1053">
            <v>55437</v>
          </cell>
          <cell r="B1053">
            <v>3006</v>
          </cell>
        </row>
        <row r="1054">
          <cell r="A1054">
            <v>55443</v>
          </cell>
          <cell r="B1054">
            <v>3006</v>
          </cell>
        </row>
        <row r="1055">
          <cell r="A1055">
            <v>55444</v>
          </cell>
          <cell r="B1055">
            <v>3006</v>
          </cell>
        </row>
        <row r="1056">
          <cell r="A1056">
            <v>55445</v>
          </cell>
          <cell r="B1056">
            <v>3006</v>
          </cell>
        </row>
        <row r="1057">
          <cell r="A1057">
            <v>55450</v>
          </cell>
          <cell r="B1057">
            <v>3006</v>
          </cell>
        </row>
        <row r="1058">
          <cell r="A1058">
            <v>55456</v>
          </cell>
          <cell r="B1058">
            <v>3006</v>
          </cell>
        </row>
        <row r="1059">
          <cell r="A1059">
            <v>55457</v>
          </cell>
          <cell r="B1059">
            <v>3006</v>
          </cell>
        </row>
        <row r="1060">
          <cell r="A1060">
            <v>55458</v>
          </cell>
          <cell r="B1060">
            <v>3006</v>
          </cell>
        </row>
        <row r="1061">
          <cell r="A1061">
            <v>55464</v>
          </cell>
          <cell r="B1061">
            <v>3006</v>
          </cell>
        </row>
        <row r="1062">
          <cell r="A1062">
            <v>55468</v>
          </cell>
          <cell r="B1062">
            <v>3006</v>
          </cell>
        </row>
        <row r="1063">
          <cell r="A1063">
            <v>55469</v>
          </cell>
          <cell r="B1063">
            <v>3006</v>
          </cell>
        </row>
        <row r="1064">
          <cell r="A1064">
            <v>55472</v>
          </cell>
          <cell r="B1064">
            <v>3006</v>
          </cell>
        </row>
        <row r="1065">
          <cell r="A1065">
            <v>55478</v>
          </cell>
          <cell r="B1065">
            <v>3006</v>
          </cell>
        </row>
        <row r="1066">
          <cell r="A1066">
            <v>55484</v>
          </cell>
          <cell r="B1066">
            <v>3006</v>
          </cell>
        </row>
        <row r="1067">
          <cell r="A1067">
            <v>55485</v>
          </cell>
          <cell r="B1067">
            <v>3006</v>
          </cell>
        </row>
        <row r="1068">
          <cell r="A1068">
            <v>55486</v>
          </cell>
          <cell r="B1068">
            <v>3006</v>
          </cell>
        </row>
        <row r="1069">
          <cell r="A1069">
            <v>55490</v>
          </cell>
          <cell r="B1069">
            <v>3006</v>
          </cell>
        </row>
        <row r="1070">
          <cell r="A1070">
            <v>55492</v>
          </cell>
          <cell r="B1070">
            <v>3006</v>
          </cell>
        </row>
        <row r="1071">
          <cell r="A1071">
            <v>55494</v>
          </cell>
          <cell r="B1071">
            <v>3006</v>
          </cell>
        </row>
        <row r="1072">
          <cell r="A1072">
            <v>55495</v>
          </cell>
          <cell r="B1072">
            <v>3006</v>
          </cell>
        </row>
        <row r="1073">
          <cell r="A1073">
            <v>55496</v>
          </cell>
          <cell r="B1073">
            <v>3006</v>
          </cell>
        </row>
        <row r="1074">
          <cell r="A1074">
            <v>55497</v>
          </cell>
          <cell r="B1074">
            <v>3006</v>
          </cell>
        </row>
        <row r="1075">
          <cell r="A1075">
            <v>55500</v>
          </cell>
          <cell r="B1075">
            <v>3006</v>
          </cell>
        </row>
        <row r="1076">
          <cell r="A1076">
            <v>55503</v>
          </cell>
          <cell r="B1076">
            <v>3006</v>
          </cell>
        </row>
        <row r="1077">
          <cell r="A1077">
            <v>55507</v>
          </cell>
          <cell r="B1077">
            <v>3006</v>
          </cell>
        </row>
        <row r="1078">
          <cell r="A1078">
            <v>55508</v>
          </cell>
          <cell r="B1078">
            <v>3006</v>
          </cell>
        </row>
        <row r="1079">
          <cell r="A1079">
            <v>55509</v>
          </cell>
          <cell r="B1079">
            <v>3006</v>
          </cell>
        </row>
        <row r="1080">
          <cell r="A1080">
            <v>55510</v>
          </cell>
          <cell r="B1080">
            <v>3006</v>
          </cell>
        </row>
        <row r="1081">
          <cell r="A1081">
            <v>55511</v>
          </cell>
          <cell r="B1081">
            <v>3006</v>
          </cell>
        </row>
        <row r="1082">
          <cell r="A1082">
            <v>55512</v>
          </cell>
          <cell r="B1082">
            <v>3006</v>
          </cell>
        </row>
        <row r="1083">
          <cell r="A1083">
            <v>55513</v>
          </cell>
          <cell r="B1083">
            <v>3006</v>
          </cell>
        </row>
        <row r="1084">
          <cell r="A1084">
            <v>55515</v>
          </cell>
          <cell r="B1084">
            <v>3006</v>
          </cell>
        </row>
        <row r="1085">
          <cell r="A1085">
            <v>55516</v>
          </cell>
          <cell r="B1085">
            <v>3006</v>
          </cell>
        </row>
        <row r="1086">
          <cell r="A1086">
            <v>55517</v>
          </cell>
          <cell r="B1086">
            <v>3006</v>
          </cell>
        </row>
        <row r="1087">
          <cell r="A1087">
            <v>55518</v>
          </cell>
          <cell r="B1087">
            <v>3006</v>
          </cell>
        </row>
        <row r="1088">
          <cell r="A1088">
            <v>55519</v>
          </cell>
          <cell r="B1088">
            <v>3006</v>
          </cell>
        </row>
        <row r="1089">
          <cell r="A1089">
            <v>55520</v>
          </cell>
          <cell r="B1089">
            <v>3006</v>
          </cell>
        </row>
        <row r="1090">
          <cell r="A1090">
            <v>55521</v>
          </cell>
          <cell r="B1090">
            <v>3006</v>
          </cell>
        </row>
        <row r="1091">
          <cell r="A1091">
            <v>55522</v>
          </cell>
          <cell r="B1091">
            <v>3006</v>
          </cell>
        </row>
        <row r="1092">
          <cell r="A1092">
            <v>55524</v>
          </cell>
          <cell r="B1092">
            <v>3006</v>
          </cell>
        </row>
        <row r="1093">
          <cell r="A1093">
            <v>55526</v>
          </cell>
          <cell r="B1093">
            <v>3006</v>
          </cell>
        </row>
        <row r="1094">
          <cell r="A1094">
            <v>55527</v>
          </cell>
          <cell r="B1094">
            <v>3006</v>
          </cell>
        </row>
        <row r="1095">
          <cell r="A1095">
            <v>55528</v>
          </cell>
          <cell r="B1095">
            <v>3006</v>
          </cell>
        </row>
        <row r="1096">
          <cell r="A1096">
            <v>55530</v>
          </cell>
          <cell r="B1096">
            <v>3000</v>
          </cell>
        </row>
        <row r="1097">
          <cell r="A1097">
            <v>55535</v>
          </cell>
          <cell r="B1097">
            <v>3006</v>
          </cell>
        </row>
        <row r="1098">
          <cell r="A1098">
            <v>55536</v>
          </cell>
          <cell r="B1098">
            <v>3006</v>
          </cell>
        </row>
        <row r="1099">
          <cell r="A1099">
            <v>55537</v>
          </cell>
          <cell r="B1099">
            <v>3006</v>
          </cell>
        </row>
        <row r="1100">
          <cell r="A1100">
            <v>55538</v>
          </cell>
          <cell r="B1100">
            <v>3006</v>
          </cell>
        </row>
        <row r="1101">
          <cell r="A1101">
            <v>55540</v>
          </cell>
          <cell r="B1101">
            <v>3000</v>
          </cell>
        </row>
        <row r="1102">
          <cell r="A1102">
            <v>55541</v>
          </cell>
          <cell r="B1102">
            <v>3006</v>
          </cell>
        </row>
        <row r="1103">
          <cell r="A1103">
            <v>55542</v>
          </cell>
          <cell r="B1103">
            <v>3006</v>
          </cell>
        </row>
        <row r="1104">
          <cell r="A1104">
            <v>55544</v>
          </cell>
          <cell r="B1104">
            <v>3006</v>
          </cell>
        </row>
        <row r="1105">
          <cell r="A1105">
            <v>55545</v>
          </cell>
          <cell r="B1105">
            <v>3006</v>
          </cell>
        </row>
        <row r="1106">
          <cell r="A1106">
            <v>55546</v>
          </cell>
          <cell r="B1106">
            <v>3006</v>
          </cell>
        </row>
        <row r="1107">
          <cell r="A1107">
            <v>55549</v>
          </cell>
          <cell r="B1107">
            <v>3006</v>
          </cell>
        </row>
        <row r="1108">
          <cell r="A1108">
            <v>55551</v>
          </cell>
          <cell r="B1108">
            <v>3006</v>
          </cell>
        </row>
        <row r="1109">
          <cell r="A1109">
            <v>55552</v>
          </cell>
          <cell r="B1109">
            <v>3006</v>
          </cell>
        </row>
        <row r="1110">
          <cell r="A1110">
            <v>55555</v>
          </cell>
          <cell r="B1110">
            <v>3006</v>
          </cell>
        </row>
        <row r="1111">
          <cell r="A1111">
            <v>55556</v>
          </cell>
          <cell r="B1111">
            <v>3006</v>
          </cell>
        </row>
        <row r="1112">
          <cell r="A1112">
            <v>55558</v>
          </cell>
          <cell r="B1112">
            <v>3006</v>
          </cell>
        </row>
        <row r="1113">
          <cell r="A1113">
            <v>55560</v>
          </cell>
          <cell r="B1113">
            <v>3006</v>
          </cell>
        </row>
        <row r="1114">
          <cell r="A1114">
            <v>55563</v>
          </cell>
          <cell r="B1114">
            <v>3006</v>
          </cell>
        </row>
        <row r="1115">
          <cell r="A1115">
            <v>55566</v>
          </cell>
          <cell r="B1115">
            <v>3006</v>
          </cell>
        </row>
        <row r="1116">
          <cell r="A1116">
            <v>55567</v>
          </cell>
          <cell r="B1116">
            <v>3006</v>
          </cell>
        </row>
        <row r="1117">
          <cell r="A1117">
            <v>55569</v>
          </cell>
          <cell r="B1117">
            <v>3006</v>
          </cell>
        </row>
        <row r="1118">
          <cell r="A1118">
            <v>55570</v>
          </cell>
          <cell r="B1118">
            <v>3006</v>
          </cell>
        </row>
        <row r="1119">
          <cell r="A1119">
            <v>55572</v>
          </cell>
          <cell r="B1119">
            <v>3006</v>
          </cell>
        </row>
        <row r="1120">
          <cell r="A1120">
            <v>55574</v>
          </cell>
          <cell r="B1120">
            <v>3006</v>
          </cell>
        </row>
        <row r="1121">
          <cell r="A1121">
            <v>55581</v>
          </cell>
          <cell r="B1121">
            <v>3006</v>
          </cell>
        </row>
        <row r="1122">
          <cell r="A1122">
            <v>55582</v>
          </cell>
          <cell r="B1122">
            <v>3006</v>
          </cell>
        </row>
        <row r="1123">
          <cell r="A1123">
            <v>55583</v>
          </cell>
          <cell r="B1123">
            <v>3006</v>
          </cell>
        </row>
        <row r="1124">
          <cell r="A1124">
            <v>55584</v>
          </cell>
          <cell r="B1124">
            <v>3006</v>
          </cell>
        </row>
        <row r="1125">
          <cell r="A1125">
            <v>55585</v>
          </cell>
          <cell r="B1125">
            <v>3020</v>
          </cell>
        </row>
        <row r="1126">
          <cell r="A1126">
            <v>55586</v>
          </cell>
          <cell r="B1126">
            <v>3006</v>
          </cell>
        </row>
        <row r="1127">
          <cell r="A1127">
            <v>55587</v>
          </cell>
          <cell r="B1127">
            <v>3006</v>
          </cell>
        </row>
        <row r="1128">
          <cell r="A1128">
            <v>55588</v>
          </cell>
          <cell r="B1128">
            <v>3006</v>
          </cell>
        </row>
        <row r="1129">
          <cell r="A1129">
            <v>55590</v>
          </cell>
          <cell r="B1129">
            <v>3006</v>
          </cell>
        </row>
        <row r="1130">
          <cell r="A1130">
            <v>55591</v>
          </cell>
          <cell r="B1130">
            <v>3006</v>
          </cell>
        </row>
        <row r="1131">
          <cell r="A1131">
            <v>55592</v>
          </cell>
          <cell r="B1131">
            <v>3006</v>
          </cell>
        </row>
        <row r="1132">
          <cell r="A1132">
            <v>55594</v>
          </cell>
          <cell r="B1132">
            <v>3006</v>
          </cell>
        </row>
        <row r="1133">
          <cell r="A1133">
            <v>55597</v>
          </cell>
          <cell r="B1133">
            <v>3006</v>
          </cell>
        </row>
        <row r="1134">
          <cell r="A1134">
            <v>55598</v>
          </cell>
          <cell r="B1134">
            <v>3006</v>
          </cell>
        </row>
        <row r="1135">
          <cell r="A1135">
            <v>55599</v>
          </cell>
          <cell r="B1135">
            <v>3006</v>
          </cell>
        </row>
        <row r="1136">
          <cell r="A1136">
            <v>55600</v>
          </cell>
          <cell r="B1136">
            <v>3006</v>
          </cell>
        </row>
        <row r="1137">
          <cell r="A1137">
            <v>55601</v>
          </cell>
          <cell r="B1137">
            <v>3006</v>
          </cell>
        </row>
        <row r="1138">
          <cell r="A1138">
            <v>55602</v>
          </cell>
          <cell r="B1138">
            <v>3006</v>
          </cell>
        </row>
        <row r="1139">
          <cell r="A1139">
            <v>55604</v>
          </cell>
          <cell r="B1139">
            <v>3006</v>
          </cell>
        </row>
        <row r="1140">
          <cell r="A1140">
            <v>55605</v>
          </cell>
          <cell r="B1140">
            <v>3006</v>
          </cell>
        </row>
        <row r="1141">
          <cell r="A1141">
            <v>55606</v>
          </cell>
          <cell r="B1141">
            <v>3006</v>
          </cell>
        </row>
        <row r="1142">
          <cell r="A1142">
            <v>55610</v>
          </cell>
          <cell r="B1142">
            <v>3006</v>
          </cell>
        </row>
        <row r="1143">
          <cell r="A1143">
            <v>55611</v>
          </cell>
          <cell r="B1143">
            <v>3006</v>
          </cell>
        </row>
        <row r="1144">
          <cell r="A1144">
            <v>55614</v>
          </cell>
          <cell r="B1144">
            <v>3000</v>
          </cell>
        </row>
        <row r="1145">
          <cell r="A1145">
            <v>55617</v>
          </cell>
          <cell r="B1145">
            <v>3000</v>
          </cell>
        </row>
        <row r="1146">
          <cell r="A1146">
            <v>55620</v>
          </cell>
          <cell r="B1146">
            <v>3000</v>
          </cell>
        </row>
        <row r="1147">
          <cell r="A1147">
            <v>55625</v>
          </cell>
          <cell r="B1147">
            <v>3000</v>
          </cell>
        </row>
        <row r="1148">
          <cell r="A1148">
            <v>55627</v>
          </cell>
          <cell r="B1148">
            <v>3000</v>
          </cell>
        </row>
        <row r="1149">
          <cell r="A1149">
            <v>55631</v>
          </cell>
          <cell r="B1149">
            <v>3000</v>
          </cell>
        </row>
        <row r="1150">
          <cell r="A1150">
            <v>55632</v>
          </cell>
          <cell r="B1150">
            <v>3000</v>
          </cell>
        </row>
        <row r="1151">
          <cell r="A1151">
            <v>55633</v>
          </cell>
          <cell r="B1151">
            <v>3000</v>
          </cell>
        </row>
        <row r="1152">
          <cell r="A1152">
            <v>55637</v>
          </cell>
          <cell r="B1152">
            <v>3000</v>
          </cell>
        </row>
        <row r="1153">
          <cell r="A1153">
            <v>55639</v>
          </cell>
          <cell r="B1153">
            <v>3006</v>
          </cell>
        </row>
        <row r="1154">
          <cell r="A1154">
            <v>55641</v>
          </cell>
          <cell r="B1154">
            <v>3006</v>
          </cell>
        </row>
        <row r="1155">
          <cell r="A1155">
            <v>55643</v>
          </cell>
          <cell r="B1155">
            <v>3006</v>
          </cell>
        </row>
        <row r="1156">
          <cell r="A1156">
            <v>55644</v>
          </cell>
          <cell r="B1156">
            <v>3006</v>
          </cell>
        </row>
        <row r="1157">
          <cell r="A1157">
            <v>55645</v>
          </cell>
          <cell r="B1157">
            <v>3006</v>
          </cell>
        </row>
        <row r="1158">
          <cell r="A1158">
            <v>55646</v>
          </cell>
          <cell r="B1158">
            <v>3006</v>
          </cell>
        </row>
        <row r="1159">
          <cell r="A1159">
            <v>55647</v>
          </cell>
          <cell r="B1159">
            <v>3006</v>
          </cell>
        </row>
        <row r="1160">
          <cell r="A1160">
            <v>55649</v>
          </cell>
          <cell r="B1160">
            <v>3006</v>
          </cell>
        </row>
        <row r="1161">
          <cell r="A1161">
            <v>55650</v>
          </cell>
          <cell r="B1161">
            <v>3006</v>
          </cell>
        </row>
        <row r="1162">
          <cell r="A1162">
            <v>57080</v>
          </cell>
          <cell r="B1162">
            <v>3300</v>
          </cell>
        </row>
        <row r="1163">
          <cell r="A1163">
            <v>57081</v>
          </cell>
          <cell r="B1163">
            <v>3300</v>
          </cell>
        </row>
        <row r="1164">
          <cell r="A1164">
            <v>57082</v>
          </cell>
          <cell r="B1164">
            <v>3300</v>
          </cell>
        </row>
        <row r="1165">
          <cell r="A1165">
            <v>57083</v>
          </cell>
          <cell r="B1165">
            <v>3300</v>
          </cell>
        </row>
        <row r="1166">
          <cell r="A1166">
            <v>57084</v>
          </cell>
          <cell r="B1166">
            <v>3300</v>
          </cell>
        </row>
        <row r="1167">
          <cell r="A1167">
            <v>57113</v>
          </cell>
          <cell r="B1167">
            <v>3300</v>
          </cell>
        </row>
        <row r="1168">
          <cell r="A1168">
            <v>57114</v>
          </cell>
          <cell r="B1168">
            <v>3300</v>
          </cell>
        </row>
        <row r="1169">
          <cell r="A1169">
            <v>57115</v>
          </cell>
          <cell r="B1169">
            <v>3300</v>
          </cell>
        </row>
        <row r="1170">
          <cell r="A1170">
            <v>57116</v>
          </cell>
          <cell r="B1170">
            <v>3300</v>
          </cell>
        </row>
        <row r="1171">
          <cell r="A1171">
            <v>57117</v>
          </cell>
          <cell r="B1171">
            <v>3300</v>
          </cell>
        </row>
        <row r="1172">
          <cell r="A1172">
            <v>57134</v>
          </cell>
          <cell r="B1172">
            <v>3300</v>
          </cell>
        </row>
        <row r="1173">
          <cell r="A1173">
            <v>57135</v>
          </cell>
          <cell r="B1173">
            <v>3300</v>
          </cell>
        </row>
        <row r="1174">
          <cell r="A1174">
            <v>57136</v>
          </cell>
          <cell r="B1174">
            <v>3300</v>
          </cell>
        </row>
        <row r="1175">
          <cell r="A1175">
            <v>57137</v>
          </cell>
          <cell r="B1175">
            <v>3300</v>
          </cell>
        </row>
        <row r="1176">
          <cell r="A1176">
            <v>57138</v>
          </cell>
          <cell r="B1176">
            <v>3300</v>
          </cell>
        </row>
        <row r="1177">
          <cell r="A1177">
            <v>57139</v>
          </cell>
          <cell r="B1177">
            <v>3300</v>
          </cell>
        </row>
        <row r="1178">
          <cell r="A1178">
            <v>57140</v>
          </cell>
          <cell r="B1178">
            <v>3300</v>
          </cell>
        </row>
        <row r="1179">
          <cell r="A1179">
            <v>57141</v>
          </cell>
          <cell r="B1179">
            <v>3300</v>
          </cell>
        </row>
        <row r="1180">
          <cell r="A1180">
            <v>57142</v>
          </cell>
          <cell r="B1180">
            <v>3300</v>
          </cell>
        </row>
        <row r="1181">
          <cell r="A1181">
            <v>57143</v>
          </cell>
          <cell r="B1181">
            <v>3300</v>
          </cell>
        </row>
        <row r="1182">
          <cell r="A1182">
            <v>57154</v>
          </cell>
          <cell r="B1182">
            <v>3300</v>
          </cell>
        </row>
        <row r="1183">
          <cell r="A1183">
            <v>57155</v>
          </cell>
          <cell r="B1183">
            <v>3300</v>
          </cell>
        </row>
        <row r="1184">
          <cell r="A1184">
            <v>57156</v>
          </cell>
          <cell r="B1184">
            <v>3300</v>
          </cell>
        </row>
        <row r="1185">
          <cell r="A1185">
            <v>57157</v>
          </cell>
          <cell r="B1185">
            <v>3300</v>
          </cell>
        </row>
        <row r="1186">
          <cell r="A1186">
            <v>57158</v>
          </cell>
          <cell r="B1186">
            <v>3300</v>
          </cell>
        </row>
        <row r="1187">
          <cell r="A1187">
            <v>57163</v>
          </cell>
          <cell r="B1187">
            <v>3300</v>
          </cell>
        </row>
        <row r="1188">
          <cell r="A1188">
            <v>57275</v>
          </cell>
          <cell r="B1188">
            <v>3300</v>
          </cell>
        </row>
        <row r="1189">
          <cell r="A1189">
            <v>57301</v>
          </cell>
          <cell r="B1189">
            <v>3300</v>
          </cell>
        </row>
        <row r="1190">
          <cell r="A1190">
            <v>57302</v>
          </cell>
          <cell r="B1190">
            <v>3300</v>
          </cell>
        </row>
        <row r="1191">
          <cell r="A1191">
            <v>57303</v>
          </cell>
          <cell r="B1191">
            <v>3300</v>
          </cell>
        </row>
        <row r="1192">
          <cell r="A1192">
            <v>57304</v>
          </cell>
          <cell r="B1192">
            <v>3300</v>
          </cell>
        </row>
        <row r="1193">
          <cell r="A1193">
            <v>57305</v>
          </cell>
          <cell r="B1193">
            <v>3300</v>
          </cell>
        </row>
        <row r="1194">
          <cell r="A1194">
            <v>57306</v>
          </cell>
          <cell r="B1194">
            <v>3300</v>
          </cell>
        </row>
        <row r="1195">
          <cell r="A1195">
            <v>57307</v>
          </cell>
          <cell r="B1195">
            <v>3300</v>
          </cell>
        </row>
        <row r="1196">
          <cell r="A1196">
            <v>57308</v>
          </cell>
          <cell r="B1196">
            <v>3300</v>
          </cell>
        </row>
        <row r="1197">
          <cell r="A1197">
            <v>57309</v>
          </cell>
          <cell r="B1197">
            <v>3300</v>
          </cell>
        </row>
        <row r="1198">
          <cell r="A1198">
            <v>57313</v>
          </cell>
          <cell r="B1198">
            <v>3300</v>
          </cell>
        </row>
        <row r="1199">
          <cell r="A1199">
            <v>57314</v>
          </cell>
          <cell r="B1199">
            <v>3300</v>
          </cell>
        </row>
        <row r="1200">
          <cell r="A1200">
            <v>57315</v>
          </cell>
          <cell r="B1200">
            <v>3300</v>
          </cell>
        </row>
        <row r="1201">
          <cell r="A1201">
            <v>57316</v>
          </cell>
          <cell r="B1201">
            <v>3300</v>
          </cell>
        </row>
        <row r="1202">
          <cell r="A1202">
            <v>57317</v>
          </cell>
          <cell r="B1202">
            <v>3300</v>
          </cell>
        </row>
        <row r="1203">
          <cell r="A1203">
            <v>57345</v>
          </cell>
          <cell r="B1203">
            <v>3300</v>
          </cell>
        </row>
        <row r="1204">
          <cell r="A1204">
            <v>57346</v>
          </cell>
          <cell r="B1204">
            <v>3300</v>
          </cell>
        </row>
        <row r="1205">
          <cell r="A1205">
            <v>57347</v>
          </cell>
          <cell r="B1205">
            <v>3300</v>
          </cell>
        </row>
        <row r="1206">
          <cell r="A1206">
            <v>57348</v>
          </cell>
          <cell r="B1206">
            <v>3300</v>
          </cell>
        </row>
        <row r="1207">
          <cell r="A1207">
            <v>57349</v>
          </cell>
          <cell r="B1207">
            <v>3300</v>
          </cell>
        </row>
        <row r="1208">
          <cell r="A1208">
            <v>57362</v>
          </cell>
          <cell r="B1208">
            <v>3300</v>
          </cell>
        </row>
        <row r="1209">
          <cell r="A1209">
            <v>57363</v>
          </cell>
          <cell r="B1209">
            <v>3300</v>
          </cell>
        </row>
        <row r="1210">
          <cell r="A1210">
            <v>57364</v>
          </cell>
          <cell r="B1210">
            <v>3300</v>
          </cell>
        </row>
        <row r="1211">
          <cell r="A1211">
            <v>57365</v>
          </cell>
          <cell r="B1211">
            <v>3300</v>
          </cell>
        </row>
        <row r="1212">
          <cell r="A1212">
            <v>57366</v>
          </cell>
          <cell r="B1212">
            <v>3300</v>
          </cell>
        </row>
        <row r="1213">
          <cell r="A1213">
            <v>58249</v>
          </cell>
          <cell r="B1213">
            <v>3000</v>
          </cell>
        </row>
        <row r="1214">
          <cell r="A1214">
            <v>59052</v>
          </cell>
          <cell r="B1214">
            <v>3000</v>
          </cell>
        </row>
        <row r="1215">
          <cell r="A1215">
            <v>59053</v>
          </cell>
          <cell r="B1215">
            <v>3000</v>
          </cell>
        </row>
        <row r="1216">
          <cell r="A1216">
            <v>59057</v>
          </cell>
          <cell r="B1216">
            <v>3000</v>
          </cell>
        </row>
        <row r="1217">
          <cell r="A1217">
            <v>59073</v>
          </cell>
          <cell r="B1217">
            <v>7900</v>
          </cell>
        </row>
        <row r="1218">
          <cell r="A1218">
            <v>59075</v>
          </cell>
          <cell r="B1218">
            <v>3000</v>
          </cell>
        </row>
        <row r="1219">
          <cell r="A1219">
            <v>59076</v>
          </cell>
          <cell r="B1219">
            <v>3000</v>
          </cell>
        </row>
        <row r="1220">
          <cell r="A1220">
            <v>59080</v>
          </cell>
          <cell r="B1220">
            <v>3000</v>
          </cell>
        </row>
        <row r="1221">
          <cell r="A1221">
            <v>59081</v>
          </cell>
          <cell r="B1221">
            <v>3000</v>
          </cell>
        </row>
        <row r="1222">
          <cell r="A1222">
            <v>59233</v>
          </cell>
          <cell r="B1222">
            <v>3000</v>
          </cell>
        </row>
        <row r="1223">
          <cell r="A1223">
            <v>59242</v>
          </cell>
          <cell r="B1223">
            <v>3000</v>
          </cell>
        </row>
        <row r="1224">
          <cell r="A1224">
            <v>59249</v>
          </cell>
          <cell r="B1224">
            <v>3000</v>
          </cell>
        </row>
        <row r="1225">
          <cell r="A1225">
            <v>59256</v>
          </cell>
          <cell r="B1225">
            <v>3000</v>
          </cell>
        </row>
        <row r="1226">
          <cell r="A1226">
            <v>59259</v>
          </cell>
          <cell r="B1226">
            <v>3000</v>
          </cell>
        </row>
        <row r="1227">
          <cell r="A1227">
            <v>59263</v>
          </cell>
          <cell r="B1227">
            <v>3000</v>
          </cell>
        </row>
        <row r="1228">
          <cell r="A1228">
            <v>59264</v>
          </cell>
          <cell r="B1228">
            <v>7900</v>
          </cell>
        </row>
        <row r="1229">
          <cell r="A1229">
            <v>59265</v>
          </cell>
          <cell r="B1229">
            <v>7900</v>
          </cell>
        </row>
        <row r="1230">
          <cell r="A1230">
            <v>59271</v>
          </cell>
          <cell r="B1230">
            <v>3000</v>
          </cell>
        </row>
        <row r="1231">
          <cell r="A1231">
            <v>59277</v>
          </cell>
          <cell r="B1231">
            <v>3000</v>
          </cell>
        </row>
        <row r="1232">
          <cell r="A1232">
            <v>59279</v>
          </cell>
          <cell r="B1232">
            <v>3000</v>
          </cell>
        </row>
        <row r="1233">
          <cell r="A1233">
            <v>59281</v>
          </cell>
          <cell r="B1233">
            <v>3000</v>
          </cell>
        </row>
        <row r="1234">
          <cell r="A1234">
            <v>59288</v>
          </cell>
          <cell r="B1234">
            <v>3000</v>
          </cell>
        </row>
        <row r="1235">
          <cell r="A1235">
            <v>59293</v>
          </cell>
          <cell r="B1235">
            <v>3000</v>
          </cell>
        </row>
        <row r="1236">
          <cell r="A1236">
            <v>59296</v>
          </cell>
          <cell r="B1236">
            <v>7900</v>
          </cell>
        </row>
        <row r="1237">
          <cell r="A1237">
            <v>59306</v>
          </cell>
          <cell r="B1237">
            <v>7900</v>
          </cell>
        </row>
        <row r="1238">
          <cell r="A1238">
            <v>59319</v>
          </cell>
          <cell r="B1238">
            <v>7900</v>
          </cell>
        </row>
        <row r="1239">
          <cell r="A1239">
            <v>59322</v>
          </cell>
          <cell r="B1239">
            <v>3000</v>
          </cell>
        </row>
        <row r="1240">
          <cell r="A1240">
            <v>59325</v>
          </cell>
          <cell r="B1240">
            <v>3000</v>
          </cell>
        </row>
        <row r="1241">
          <cell r="A1241">
            <v>59338</v>
          </cell>
          <cell r="B1241">
            <v>7900</v>
          </cell>
        </row>
        <row r="1242">
          <cell r="A1242">
            <v>59349</v>
          </cell>
          <cell r="B1242">
            <v>3000</v>
          </cell>
        </row>
        <row r="1243">
          <cell r="A1243">
            <v>59350</v>
          </cell>
          <cell r="B1243">
            <v>7900</v>
          </cell>
        </row>
        <row r="1244">
          <cell r="A1244">
            <v>59451</v>
          </cell>
          <cell r="B1244">
            <v>3000</v>
          </cell>
        </row>
        <row r="1245">
          <cell r="A1245">
            <v>59452</v>
          </cell>
          <cell r="B1245">
            <v>3000</v>
          </cell>
        </row>
        <row r="1246">
          <cell r="A1246">
            <v>59454</v>
          </cell>
          <cell r="B1246">
            <v>7900</v>
          </cell>
        </row>
        <row r="1247">
          <cell r="A1247">
            <v>59512</v>
          </cell>
          <cell r="B1247">
            <v>3000</v>
          </cell>
        </row>
        <row r="1248">
          <cell r="A1248">
            <v>59538</v>
          </cell>
          <cell r="B1248">
            <v>7900</v>
          </cell>
        </row>
        <row r="1249">
          <cell r="A1249">
            <v>59615</v>
          </cell>
          <cell r="B1249">
            <v>3000</v>
          </cell>
        </row>
        <row r="1250">
          <cell r="A1250">
            <v>59717</v>
          </cell>
          <cell r="B1250">
            <v>3000</v>
          </cell>
        </row>
        <row r="1251">
          <cell r="A1251">
            <v>59719</v>
          </cell>
          <cell r="B1251">
            <v>7900</v>
          </cell>
        </row>
        <row r="1252">
          <cell r="A1252">
            <v>59720</v>
          </cell>
          <cell r="B1252">
            <v>3000</v>
          </cell>
        </row>
        <row r="1253">
          <cell r="A1253">
            <v>59721</v>
          </cell>
          <cell r="B1253">
            <v>7900</v>
          </cell>
        </row>
        <row r="1254">
          <cell r="A1254">
            <v>59722</v>
          </cell>
          <cell r="B1254">
            <v>7900</v>
          </cell>
        </row>
        <row r="1255">
          <cell r="A1255">
            <v>59725</v>
          </cell>
          <cell r="B1255">
            <v>3000</v>
          </cell>
        </row>
        <row r="1256">
          <cell r="A1256">
            <v>59745</v>
          </cell>
          <cell r="B1256">
            <v>7900</v>
          </cell>
        </row>
        <row r="1257">
          <cell r="A1257">
            <v>59758</v>
          </cell>
          <cell r="B1257">
            <v>3000</v>
          </cell>
        </row>
        <row r="1258">
          <cell r="A1258">
            <v>59784</v>
          </cell>
          <cell r="B1258">
            <v>3000</v>
          </cell>
        </row>
        <row r="1259">
          <cell r="A1259">
            <v>59796</v>
          </cell>
          <cell r="B1259">
            <v>7900</v>
          </cell>
        </row>
        <row r="1260">
          <cell r="A1260">
            <v>59797</v>
          </cell>
          <cell r="B1260">
            <v>7900</v>
          </cell>
        </row>
        <row r="1261">
          <cell r="A1261">
            <v>59798</v>
          </cell>
          <cell r="B1261">
            <v>7900</v>
          </cell>
        </row>
        <row r="1262">
          <cell r="A1262">
            <v>59830</v>
          </cell>
          <cell r="B1262">
            <v>3001</v>
          </cell>
        </row>
        <row r="1263">
          <cell r="A1263">
            <v>59833</v>
          </cell>
          <cell r="B1263">
            <v>3000</v>
          </cell>
        </row>
        <row r="1264">
          <cell r="A1264">
            <v>59834</v>
          </cell>
          <cell r="B1264">
            <v>3000</v>
          </cell>
        </row>
        <row r="1265">
          <cell r="A1265">
            <v>59841</v>
          </cell>
          <cell r="B1265">
            <v>3000</v>
          </cell>
        </row>
        <row r="1266">
          <cell r="A1266">
            <v>59843</v>
          </cell>
          <cell r="B1266">
            <v>3000</v>
          </cell>
        </row>
        <row r="1267">
          <cell r="A1267">
            <v>59844</v>
          </cell>
          <cell r="B1267">
            <v>3000</v>
          </cell>
        </row>
        <row r="1268">
          <cell r="A1268">
            <v>59864</v>
          </cell>
          <cell r="B1268">
            <v>3020</v>
          </cell>
        </row>
        <row r="1269">
          <cell r="A1269">
            <v>59874</v>
          </cell>
          <cell r="B1269">
            <v>3000</v>
          </cell>
        </row>
        <row r="1270">
          <cell r="A1270">
            <v>59879</v>
          </cell>
          <cell r="B1270">
            <v>7900</v>
          </cell>
        </row>
        <row r="1271">
          <cell r="A1271">
            <v>59880</v>
          </cell>
          <cell r="B1271">
            <v>7900</v>
          </cell>
        </row>
        <row r="1272">
          <cell r="A1272">
            <v>59881</v>
          </cell>
          <cell r="B1272">
            <v>7900</v>
          </cell>
        </row>
        <row r="1273">
          <cell r="A1273">
            <v>59888</v>
          </cell>
          <cell r="B1273">
            <v>3000</v>
          </cell>
        </row>
        <row r="1274">
          <cell r="A1274">
            <v>59982</v>
          </cell>
          <cell r="B1274">
            <v>3020</v>
          </cell>
        </row>
        <row r="1275">
          <cell r="A1275">
            <v>60021</v>
          </cell>
          <cell r="B1275">
            <v>3000</v>
          </cell>
        </row>
        <row r="1276">
          <cell r="A1276">
            <v>60058</v>
          </cell>
          <cell r="B1276">
            <v>3000</v>
          </cell>
        </row>
        <row r="1277">
          <cell r="A1277">
            <v>60066</v>
          </cell>
          <cell r="B1277">
            <v>3000</v>
          </cell>
        </row>
        <row r="1278">
          <cell r="A1278">
            <v>60279</v>
          </cell>
          <cell r="B1278">
            <v>3000</v>
          </cell>
        </row>
        <row r="1279">
          <cell r="A1279">
            <v>60340</v>
          </cell>
          <cell r="B1279">
            <v>3006</v>
          </cell>
        </row>
        <row r="1280">
          <cell r="A1280">
            <v>60342</v>
          </cell>
          <cell r="B1280">
            <v>3000</v>
          </cell>
        </row>
        <row r="1281">
          <cell r="A1281">
            <v>60351</v>
          </cell>
          <cell r="B1281">
            <v>3000</v>
          </cell>
        </row>
        <row r="1282">
          <cell r="A1282">
            <v>61048</v>
          </cell>
          <cell r="B1282">
            <v>3100</v>
          </cell>
        </row>
        <row r="1283">
          <cell r="A1283">
            <v>61079</v>
          </cell>
          <cell r="B1283">
            <v>3000</v>
          </cell>
        </row>
        <row r="1284">
          <cell r="A1284">
            <v>62109</v>
          </cell>
          <cell r="B1284">
            <v>7900</v>
          </cell>
        </row>
        <row r="1285">
          <cell r="A1285">
            <v>62128</v>
          </cell>
          <cell r="B1285">
            <v>3000</v>
          </cell>
        </row>
        <row r="1286">
          <cell r="A1286">
            <v>62129</v>
          </cell>
          <cell r="B1286">
            <v>3020</v>
          </cell>
        </row>
        <row r="1287">
          <cell r="A1287">
            <v>62138</v>
          </cell>
          <cell r="B1287">
            <v>3000</v>
          </cell>
        </row>
        <row r="1288">
          <cell r="A1288">
            <v>62177</v>
          </cell>
          <cell r="B1288">
            <v>3000</v>
          </cell>
        </row>
        <row r="1289">
          <cell r="A1289">
            <v>62188</v>
          </cell>
          <cell r="B1289">
            <v>3020</v>
          </cell>
        </row>
        <row r="1290">
          <cell r="A1290">
            <v>62235</v>
          </cell>
          <cell r="B1290">
            <v>3000</v>
          </cell>
        </row>
        <row r="1291">
          <cell r="A1291">
            <v>62400</v>
          </cell>
          <cell r="B1291">
            <v>3000</v>
          </cell>
        </row>
        <row r="1292">
          <cell r="A1292">
            <v>62401</v>
          </cell>
          <cell r="B1292">
            <v>7900</v>
          </cell>
        </row>
        <row r="1293">
          <cell r="A1293">
            <v>62402</v>
          </cell>
          <cell r="B1293">
            <v>7900</v>
          </cell>
        </row>
        <row r="1294">
          <cell r="A1294">
            <v>62403</v>
          </cell>
          <cell r="B1294">
            <v>3000</v>
          </cell>
        </row>
        <row r="1295">
          <cell r="A1295">
            <v>62404</v>
          </cell>
          <cell r="B1295">
            <v>3000</v>
          </cell>
        </row>
        <row r="1296">
          <cell r="A1296">
            <v>62405</v>
          </cell>
          <cell r="B1296">
            <v>7900</v>
          </cell>
        </row>
        <row r="1297">
          <cell r="A1297">
            <v>62406</v>
          </cell>
          <cell r="B1297">
            <v>7900</v>
          </cell>
        </row>
        <row r="1298">
          <cell r="A1298">
            <v>62407</v>
          </cell>
          <cell r="B1298">
            <v>7900</v>
          </cell>
        </row>
        <row r="1299">
          <cell r="A1299">
            <v>62409</v>
          </cell>
          <cell r="B1299">
            <v>7900</v>
          </cell>
        </row>
        <row r="1300">
          <cell r="A1300">
            <v>62410</v>
          </cell>
          <cell r="B1300">
            <v>3000</v>
          </cell>
        </row>
        <row r="1301">
          <cell r="A1301">
            <v>62411</v>
          </cell>
          <cell r="B1301">
            <v>3000</v>
          </cell>
        </row>
        <row r="1302">
          <cell r="A1302">
            <v>62412</v>
          </cell>
          <cell r="B1302">
            <v>7900</v>
          </cell>
        </row>
        <row r="1303">
          <cell r="A1303">
            <v>62413</v>
          </cell>
          <cell r="B1303">
            <v>7900</v>
          </cell>
        </row>
        <row r="1304">
          <cell r="A1304">
            <v>62415</v>
          </cell>
          <cell r="B1304">
            <v>3000</v>
          </cell>
        </row>
        <row r="1305">
          <cell r="A1305">
            <v>62417</v>
          </cell>
          <cell r="B1305">
            <v>3000</v>
          </cell>
        </row>
        <row r="1306">
          <cell r="A1306">
            <v>62418</v>
          </cell>
          <cell r="B1306">
            <v>7900</v>
          </cell>
        </row>
        <row r="1307">
          <cell r="A1307">
            <v>62419</v>
          </cell>
          <cell r="B1307">
            <v>7900</v>
          </cell>
        </row>
        <row r="1308">
          <cell r="A1308">
            <v>62421</v>
          </cell>
          <cell r="B1308">
            <v>7900</v>
          </cell>
        </row>
        <row r="1309">
          <cell r="A1309">
            <v>62423</v>
          </cell>
          <cell r="B1309">
            <v>7900</v>
          </cell>
        </row>
        <row r="1310">
          <cell r="A1310">
            <v>62619</v>
          </cell>
          <cell r="B1310">
            <v>3001</v>
          </cell>
        </row>
        <row r="1311">
          <cell r="A1311">
            <v>63520</v>
          </cell>
          <cell r="B1311">
            <v>3000</v>
          </cell>
        </row>
        <row r="1312">
          <cell r="A1312">
            <v>63601</v>
          </cell>
          <cell r="B1312">
            <v>3006</v>
          </cell>
        </row>
        <row r="1313">
          <cell r="A1313">
            <v>63602</v>
          </cell>
          <cell r="B1313">
            <v>3006</v>
          </cell>
        </row>
        <row r="1314">
          <cell r="A1314">
            <v>63613</v>
          </cell>
          <cell r="B1314">
            <v>3020</v>
          </cell>
        </row>
        <row r="1315">
          <cell r="A1315">
            <v>63690</v>
          </cell>
          <cell r="B1315">
            <v>7900</v>
          </cell>
        </row>
        <row r="1316">
          <cell r="A1316">
            <v>63691</v>
          </cell>
          <cell r="B1316">
            <v>3000</v>
          </cell>
        </row>
        <row r="1317">
          <cell r="A1317">
            <v>63713</v>
          </cell>
          <cell r="B1317">
            <v>3000</v>
          </cell>
        </row>
        <row r="1318">
          <cell r="A1318">
            <v>63720</v>
          </cell>
          <cell r="B1318">
            <v>3000</v>
          </cell>
        </row>
        <row r="1319">
          <cell r="A1319">
            <v>63721</v>
          </cell>
          <cell r="B1319">
            <v>3000</v>
          </cell>
        </row>
        <row r="1320">
          <cell r="A1320">
            <v>63731</v>
          </cell>
          <cell r="B1320">
            <v>3000</v>
          </cell>
        </row>
        <row r="1321">
          <cell r="A1321">
            <v>63764</v>
          </cell>
          <cell r="B1321">
            <v>3020</v>
          </cell>
        </row>
        <row r="1322">
          <cell r="A1322">
            <v>63767</v>
          </cell>
          <cell r="B1322">
            <v>3020</v>
          </cell>
        </row>
        <row r="1323">
          <cell r="A1323">
            <v>63782</v>
          </cell>
          <cell r="B1323">
            <v>7900</v>
          </cell>
        </row>
        <row r="1324">
          <cell r="A1324">
            <v>63795</v>
          </cell>
          <cell r="B1324">
            <v>3000</v>
          </cell>
        </row>
        <row r="1325">
          <cell r="A1325">
            <v>63808</v>
          </cell>
          <cell r="B1325">
            <v>7900</v>
          </cell>
        </row>
        <row r="1326">
          <cell r="A1326">
            <v>63809</v>
          </cell>
          <cell r="B1326">
            <v>7900</v>
          </cell>
        </row>
        <row r="1327">
          <cell r="A1327">
            <v>63810</v>
          </cell>
          <cell r="B1327">
            <v>7900</v>
          </cell>
        </row>
        <row r="1328">
          <cell r="A1328">
            <v>63817</v>
          </cell>
          <cell r="B1328">
            <v>7900</v>
          </cell>
        </row>
        <row r="1329">
          <cell r="A1329">
            <v>63819</v>
          </cell>
          <cell r="B1329">
            <v>7900</v>
          </cell>
        </row>
        <row r="1330">
          <cell r="A1330">
            <v>63841</v>
          </cell>
          <cell r="B1330">
            <v>7900</v>
          </cell>
        </row>
        <row r="1331">
          <cell r="A1331">
            <v>64101</v>
          </cell>
          <cell r="B1331">
            <v>3000</v>
          </cell>
        </row>
        <row r="1332">
          <cell r="A1332">
            <v>64109</v>
          </cell>
          <cell r="B1332">
            <v>3000</v>
          </cell>
        </row>
        <row r="1333">
          <cell r="A1333">
            <v>64112</v>
          </cell>
          <cell r="B1333">
            <v>7900</v>
          </cell>
        </row>
        <row r="1334">
          <cell r="A1334">
            <v>64114</v>
          </cell>
          <cell r="B1334">
            <v>7900</v>
          </cell>
        </row>
        <row r="1335">
          <cell r="A1335">
            <v>64123</v>
          </cell>
          <cell r="B1335">
            <v>7900</v>
          </cell>
        </row>
        <row r="1336">
          <cell r="A1336">
            <v>64125</v>
          </cell>
          <cell r="B1336">
            <v>3000</v>
          </cell>
        </row>
        <row r="1337">
          <cell r="A1337">
            <v>64126</v>
          </cell>
          <cell r="B1337">
            <v>3000</v>
          </cell>
        </row>
        <row r="1338">
          <cell r="A1338">
            <v>64127</v>
          </cell>
          <cell r="B1338">
            <v>3000</v>
          </cell>
        </row>
        <row r="1339">
          <cell r="A1339">
            <v>64128</v>
          </cell>
          <cell r="B1339">
            <v>3000</v>
          </cell>
        </row>
        <row r="1340">
          <cell r="A1340">
            <v>64129</v>
          </cell>
          <cell r="B1340">
            <v>7900</v>
          </cell>
        </row>
        <row r="1341">
          <cell r="A1341">
            <v>64131</v>
          </cell>
          <cell r="B1341">
            <v>3000</v>
          </cell>
        </row>
        <row r="1342">
          <cell r="A1342">
            <v>64132</v>
          </cell>
          <cell r="B1342">
            <v>3000</v>
          </cell>
        </row>
        <row r="1343">
          <cell r="A1343">
            <v>64133</v>
          </cell>
          <cell r="B1343">
            <v>3000</v>
          </cell>
        </row>
        <row r="1344">
          <cell r="A1344">
            <v>64134</v>
          </cell>
          <cell r="B1344">
            <v>7900</v>
          </cell>
        </row>
        <row r="1345">
          <cell r="A1345">
            <v>64135</v>
          </cell>
          <cell r="B1345">
            <v>7900</v>
          </cell>
        </row>
        <row r="1346">
          <cell r="A1346">
            <v>64136</v>
          </cell>
          <cell r="B1346">
            <v>3000</v>
          </cell>
        </row>
        <row r="1347">
          <cell r="A1347">
            <v>64142</v>
          </cell>
          <cell r="B1347">
            <v>3000</v>
          </cell>
        </row>
        <row r="1348">
          <cell r="A1348">
            <v>64145</v>
          </cell>
          <cell r="B1348">
            <v>7900</v>
          </cell>
        </row>
        <row r="1349">
          <cell r="A1349">
            <v>64149</v>
          </cell>
          <cell r="B1349">
            <v>7900</v>
          </cell>
        </row>
        <row r="1350">
          <cell r="A1350">
            <v>64150</v>
          </cell>
          <cell r="B1350">
            <v>3000</v>
          </cell>
        </row>
        <row r="1351">
          <cell r="A1351">
            <v>64151</v>
          </cell>
          <cell r="B1351">
            <v>7900</v>
          </cell>
        </row>
        <row r="1352">
          <cell r="A1352">
            <v>64152</v>
          </cell>
          <cell r="B1352">
            <v>3000</v>
          </cell>
        </row>
        <row r="1353">
          <cell r="A1353">
            <v>64155</v>
          </cell>
          <cell r="B1353">
            <v>7900</v>
          </cell>
        </row>
        <row r="1354">
          <cell r="A1354">
            <v>64157</v>
          </cell>
          <cell r="B1354">
            <v>7900</v>
          </cell>
        </row>
        <row r="1355">
          <cell r="A1355">
            <v>64159</v>
          </cell>
          <cell r="B1355">
            <v>7900</v>
          </cell>
        </row>
        <row r="1356">
          <cell r="A1356">
            <v>64162</v>
          </cell>
          <cell r="B1356">
            <v>3000</v>
          </cell>
        </row>
        <row r="1357">
          <cell r="A1357">
            <v>64168</v>
          </cell>
          <cell r="B1357">
            <v>3000</v>
          </cell>
        </row>
        <row r="1358">
          <cell r="A1358">
            <v>64171</v>
          </cell>
          <cell r="B1358">
            <v>3000</v>
          </cell>
        </row>
        <row r="1359">
          <cell r="A1359">
            <v>64173</v>
          </cell>
          <cell r="B1359">
            <v>3000</v>
          </cell>
        </row>
        <row r="1360">
          <cell r="A1360">
            <v>64174</v>
          </cell>
          <cell r="B1360">
            <v>3000</v>
          </cell>
        </row>
        <row r="1361">
          <cell r="A1361">
            <v>64176</v>
          </cell>
          <cell r="B1361">
            <v>3000</v>
          </cell>
        </row>
        <row r="1362">
          <cell r="A1362">
            <v>64186</v>
          </cell>
          <cell r="B1362">
            <v>7900</v>
          </cell>
        </row>
        <row r="1363">
          <cell r="A1363">
            <v>64193</v>
          </cell>
          <cell r="B1363">
            <v>7900</v>
          </cell>
        </row>
        <row r="1364">
          <cell r="A1364">
            <v>64194</v>
          </cell>
          <cell r="B1364">
            <v>7900</v>
          </cell>
        </row>
        <row r="1365">
          <cell r="A1365">
            <v>64197</v>
          </cell>
          <cell r="B1365">
            <v>3000</v>
          </cell>
        </row>
        <row r="1366">
          <cell r="A1366">
            <v>64202</v>
          </cell>
          <cell r="B1366">
            <v>3000</v>
          </cell>
        </row>
        <row r="1367">
          <cell r="A1367">
            <v>64207</v>
          </cell>
          <cell r="B1367">
            <v>7900</v>
          </cell>
        </row>
        <row r="1368">
          <cell r="A1368">
            <v>64208</v>
          </cell>
          <cell r="B1368">
            <v>3000</v>
          </cell>
        </row>
        <row r="1369">
          <cell r="A1369">
            <v>64285</v>
          </cell>
          <cell r="B1369">
            <v>3000</v>
          </cell>
        </row>
        <row r="1370">
          <cell r="A1370">
            <v>64287</v>
          </cell>
          <cell r="B1370">
            <v>3000</v>
          </cell>
        </row>
        <row r="1371">
          <cell r="A1371">
            <v>64288</v>
          </cell>
          <cell r="B1371">
            <v>3000</v>
          </cell>
        </row>
        <row r="1372">
          <cell r="A1372">
            <v>64289</v>
          </cell>
          <cell r="B1372">
            <v>3000</v>
          </cell>
        </row>
        <row r="1373">
          <cell r="A1373">
            <v>64290</v>
          </cell>
          <cell r="B1373">
            <v>3000</v>
          </cell>
        </row>
        <row r="1374">
          <cell r="A1374">
            <v>64292</v>
          </cell>
          <cell r="B1374">
            <v>3000</v>
          </cell>
        </row>
        <row r="1375">
          <cell r="A1375">
            <v>64293</v>
          </cell>
          <cell r="B1375">
            <v>3000</v>
          </cell>
        </row>
        <row r="1376">
          <cell r="A1376">
            <v>64295</v>
          </cell>
          <cell r="B1376">
            <v>3000</v>
          </cell>
        </row>
        <row r="1377">
          <cell r="A1377">
            <v>64324</v>
          </cell>
          <cell r="B1377">
            <v>3020</v>
          </cell>
        </row>
        <row r="1378">
          <cell r="A1378">
            <v>64340</v>
          </cell>
          <cell r="B1378">
            <v>3020</v>
          </cell>
        </row>
        <row r="1379">
          <cell r="A1379">
            <v>64405</v>
          </cell>
          <cell r="B1379">
            <v>3000</v>
          </cell>
        </row>
        <row r="1380">
          <cell r="A1380">
            <v>64429</v>
          </cell>
          <cell r="B1380">
            <v>3000</v>
          </cell>
        </row>
        <row r="1381">
          <cell r="A1381">
            <v>64430</v>
          </cell>
          <cell r="B1381">
            <v>3000</v>
          </cell>
        </row>
        <row r="1382">
          <cell r="A1382">
            <v>64431</v>
          </cell>
          <cell r="B1382">
            <v>3000</v>
          </cell>
        </row>
        <row r="1383">
          <cell r="A1383">
            <v>64482</v>
          </cell>
          <cell r="B1383">
            <v>3000</v>
          </cell>
        </row>
        <row r="1384">
          <cell r="A1384">
            <v>64651</v>
          </cell>
          <cell r="B1384">
            <v>3000</v>
          </cell>
        </row>
        <row r="1385">
          <cell r="A1385">
            <v>64653</v>
          </cell>
          <cell r="B1385">
            <v>3000</v>
          </cell>
        </row>
        <row r="1386">
          <cell r="A1386">
            <v>64662</v>
          </cell>
          <cell r="B1386">
            <v>3000</v>
          </cell>
        </row>
        <row r="1387">
          <cell r="A1387">
            <v>64677</v>
          </cell>
          <cell r="B1387">
            <v>7900</v>
          </cell>
        </row>
        <row r="1388">
          <cell r="A1388">
            <v>64680</v>
          </cell>
          <cell r="B1388">
            <v>3000</v>
          </cell>
        </row>
        <row r="1389">
          <cell r="A1389">
            <v>64696</v>
          </cell>
          <cell r="B1389">
            <v>7900</v>
          </cell>
        </row>
        <row r="1390">
          <cell r="A1390">
            <v>64697</v>
          </cell>
          <cell r="B1390">
            <v>3000</v>
          </cell>
        </row>
        <row r="1391">
          <cell r="A1391">
            <v>64698</v>
          </cell>
          <cell r="B1391">
            <v>7900</v>
          </cell>
        </row>
        <row r="1392">
          <cell r="A1392">
            <v>64699</v>
          </cell>
          <cell r="B1392">
            <v>7900</v>
          </cell>
        </row>
        <row r="1393">
          <cell r="A1393">
            <v>64721</v>
          </cell>
          <cell r="B1393">
            <v>3000</v>
          </cell>
        </row>
        <row r="1394">
          <cell r="A1394">
            <v>64750</v>
          </cell>
          <cell r="B1394">
            <v>3000</v>
          </cell>
        </row>
        <row r="1395">
          <cell r="A1395">
            <v>64752</v>
          </cell>
          <cell r="B1395">
            <v>3000</v>
          </cell>
        </row>
        <row r="1396">
          <cell r="A1396">
            <v>64765</v>
          </cell>
          <cell r="B1396">
            <v>7900</v>
          </cell>
        </row>
        <row r="1397">
          <cell r="A1397">
            <v>64771</v>
          </cell>
          <cell r="B1397">
            <v>3000</v>
          </cell>
        </row>
        <row r="1398">
          <cell r="A1398">
            <v>64772</v>
          </cell>
          <cell r="B1398">
            <v>7900</v>
          </cell>
        </row>
        <row r="1399">
          <cell r="A1399">
            <v>64774</v>
          </cell>
          <cell r="B1399">
            <v>7900</v>
          </cell>
        </row>
        <row r="1400">
          <cell r="A1400">
            <v>64778</v>
          </cell>
          <cell r="B1400">
            <v>7900</v>
          </cell>
        </row>
        <row r="1401">
          <cell r="A1401">
            <v>64901</v>
          </cell>
          <cell r="B1401">
            <v>3000</v>
          </cell>
        </row>
        <row r="1402">
          <cell r="A1402">
            <v>64911</v>
          </cell>
          <cell r="B1402">
            <v>3006</v>
          </cell>
        </row>
        <row r="1403">
          <cell r="A1403">
            <v>64912</v>
          </cell>
          <cell r="B1403">
            <v>3006</v>
          </cell>
        </row>
        <row r="1404">
          <cell r="A1404">
            <v>64943</v>
          </cell>
          <cell r="B1404">
            <v>3001</v>
          </cell>
        </row>
        <row r="1405">
          <cell r="A1405">
            <v>64944</v>
          </cell>
          <cell r="B1405">
            <v>3006</v>
          </cell>
        </row>
        <row r="1406">
          <cell r="A1406">
            <v>64946</v>
          </cell>
          <cell r="B1406">
            <v>3006</v>
          </cell>
        </row>
        <row r="1407">
          <cell r="A1407">
            <v>65107</v>
          </cell>
          <cell r="B1407">
            <v>3000</v>
          </cell>
        </row>
        <row r="1408">
          <cell r="A1408">
            <v>65110</v>
          </cell>
          <cell r="B1408">
            <v>7900</v>
          </cell>
        </row>
        <row r="1409">
          <cell r="A1409">
            <v>65119</v>
          </cell>
          <cell r="B1409">
            <v>7900</v>
          </cell>
        </row>
        <row r="1410">
          <cell r="A1410">
            <v>65158</v>
          </cell>
          <cell r="B1410">
            <v>3000</v>
          </cell>
        </row>
        <row r="1411">
          <cell r="A1411">
            <v>65178</v>
          </cell>
          <cell r="B1411">
            <v>3000</v>
          </cell>
        </row>
        <row r="1412">
          <cell r="A1412">
            <v>65201</v>
          </cell>
          <cell r="B1412">
            <v>3000</v>
          </cell>
        </row>
        <row r="1413">
          <cell r="A1413">
            <v>65203</v>
          </cell>
          <cell r="B1413">
            <v>3000</v>
          </cell>
        </row>
        <row r="1414">
          <cell r="A1414">
            <v>65215</v>
          </cell>
          <cell r="B1414">
            <v>3000</v>
          </cell>
        </row>
        <row r="1415">
          <cell r="A1415">
            <v>65216</v>
          </cell>
          <cell r="B1415">
            <v>3000</v>
          </cell>
        </row>
        <row r="1416">
          <cell r="A1416">
            <v>65223</v>
          </cell>
          <cell r="B1416">
            <v>7900</v>
          </cell>
        </row>
        <row r="1417">
          <cell r="A1417">
            <v>65224</v>
          </cell>
          <cell r="B1417">
            <v>7900</v>
          </cell>
        </row>
        <row r="1418">
          <cell r="A1418">
            <v>65228</v>
          </cell>
          <cell r="B1418">
            <v>7900</v>
          </cell>
        </row>
        <row r="1419">
          <cell r="A1419">
            <v>65230</v>
          </cell>
          <cell r="B1419">
            <v>7900</v>
          </cell>
        </row>
        <row r="1420">
          <cell r="A1420">
            <v>65231</v>
          </cell>
          <cell r="B1420">
            <v>7900</v>
          </cell>
        </row>
        <row r="1421">
          <cell r="A1421">
            <v>65232</v>
          </cell>
          <cell r="B1421">
            <v>3000</v>
          </cell>
        </row>
        <row r="1422">
          <cell r="A1422">
            <v>65245</v>
          </cell>
          <cell r="B1422">
            <v>7900</v>
          </cell>
        </row>
        <row r="1423">
          <cell r="A1423">
            <v>65250</v>
          </cell>
          <cell r="B1423">
            <v>7900</v>
          </cell>
        </row>
        <row r="1424">
          <cell r="A1424">
            <v>65251</v>
          </cell>
          <cell r="B1424">
            <v>7900</v>
          </cell>
        </row>
        <row r="1425">
          <cell r="A1425">
            <v>65289</v>
          </cell>
          <cell r="B1425">
            <v>7900</v>
          </cell>
        </row>
        <row r="1426">
          <cell r="A1426">
            <v>65294</v>
          </cell>
          <cell r="B1426">
            <v>3000</v>
          </cell>
        </row>
        <row r="1427">
          <cell r="A1427">
            <v>65314</v>
          </cell>
          <cell r="B1427">
            <v>3000</v>
          </cell>
        </row>
        <row r="1428">
          <cell r="A1428">
            <v>65336</v>
          </cell>
          <cell r="B1428">
            <v>3000</v>
          </cell>
        </row>
        <row r="1429">
          <cell r="A1429">
            <v>65362</v>
          </cell>
          <cell r="B1429">
            <v>7900</v>
          </cell>
        </row>
        <row r="1430">
          <cell r="A1430">
            <v>65363</v>
          </cell>
          <cell r="B1430">
            <v>7900</v>
          </cell>
        </row>
        <row r="1431">
          <cell r="A1431">
            <v>65364</v>
          </cell>
          <cell r="B1431">
            <v>7900</v>
          </cell>
        </row>
        <row r="1432">
          <cell r="A1432">
            <v>65371</v>
          </cell>
          <cell r="B1432">
            <v>7900</v>
          </cell>
        </row>
        <row r="1433">
          <cell r="A1433">
            <v>65372</v>
          </cell>
          <cell r="B1433">
            <v>7900</v>
          </cell>
        </row>
        <row r="1434">
          <cell r="A1434">
            <v>65375</v>
          </cell>
          <cell r="B1434">
            <v>3000</v>
          </cell>
        </row>
        <row r="1435">
          <cell r="A1435">
            <v>65376</v>
          </cell>
          <cell r="B1435">
            <v>3000</v>
          </cell>
        </row>
        <row r="1436">
          <cell r="A1436">
            <v>65377</v>
          </cell>
          <cell r="B1436">
            <v>3000</v>
          </cell>
        </row>
        <row r="1437">
          <cell r="A1437">
            <v>65383</v>
          </cell>
          <cell r="B1437">
            <v>3000</v>
          </cell>
        </row>
        <row r="1438">
          <cell r="A1438">
            <v>65390</v>
          </cell>
          <cell r="B1438">
            <v>3000</v>
          </cell>
        </row>
        <row r="1439">
          <cell r="A1439">
            <v>65391</v>
          </cell>
          <cell r="B1439">
            <v>3000</v>
          </cell>
        </row>
        <row r="1440">
          <cell r="A1440">
            <v>65458</v>
          </cell>
          <cell r="B1440">
            <v>3000</v>
          </cell>
        </row>
        <row r="1441">
          <cell r="A1441">
            <v>65461</v>
          </cell>
          <cell r="B1441">
            <v>3020</v>
          </cell>
        </row>
        <row r="1442">
          <cell r="A1442">
            <v>65464</v>
          </cell>
          <cell r="B1442">
            <v>3000</v>
          </cell>
        </row>
        <row r="1443">
          <cell r="A1443">
            <v>65584</v>
          </cell>
          <cell r="B1443">
            <v>3000</v>
          </cell>
        </row>
        <row r="1444">
          <cell r="A1444">
            <v>65606</v>
          </cell>
          <cell r="B1444">
            <v>7900</v>
          </cell>
        </row>
        <row r="1445">
          <cell r="A1445">
            <v>65608</v>
          </cell>
          <cell r="B1445">
            <v>3000</v>
          </cell>
        </row>
        <row r="1446">
          <cell r="A1446">
            <v>65610</v>
          </cell>
          <cell r="B1446">
            <v>3000</v>
          </cell>
        </row>
        <row r="1447">
          <cell r="A1447">
            <v>65611</v>
          </cell>
          <cell r="B1447">
            <v>3000</v>
          </cell>
        </row>
        <row r="1448">
          <cell r="A1448">
            <v>65614</v>
          </cell>
          <cell r="B1448">
            <v>3000</v>
          </cell>
        </row>
        <row r="1449">
          <cell r="A1449">
            <v>65626</v>
          </cell>
          <cell r="B1449">
            <v>3000</v>
          </cell>
        </row>
        <row r="1450">
          <cell r="A1450">
            <v>65635</v>
          </cell>
          <cell r="B1450">
            <v>3000</v>
          </cell>
        </row>
        <row r="1451">
          <cell r="A1451">
            <v>65636</v>
          </cell>
          <cell r="B1451">
            <v>3000</v>
          </cell>
        </row>
        <row r="1452">
          <cell r="A1452">
            <v>65638</v>
          </cell>
          <cell r="B1452">
            <v>7900</v>
          </cell>
        </row>
        <row r="1453">
          <cell r="A1453">
            <v>65639</v>
          </cell>
          <cell r="B1453">
            <v>7900</v>
          </cell>
        </row>
        <row r="1454">
          <cell r="A1454">
            <v>65640</v>
          </cell>
          <cell r="B1454">
            <v>7900</v>
          </cell>
        </row>
        <row r="1455">
          <cell r="A1455">
            <v>65642</v>
          </cell>
          <cell r="B1455">
            <v>7900</v>
          </cell>
        </row>
        <row r="1456">
          <cell r="A1456">
            <v>65643</v>
          </cell>
          <cell r="B1456">
            <v>3000</v>
          </cell>
        </row>
        <row r="1457">
          <cell r="A1457">
            <v>65644</v>
          </cell>
          <cell r="B1457">
            <v>7900</v>
          </cell>
        </row>
        <row r="1458">
          <cell r="A1458">
            <v>65646</v>
          </cell>
          <cell r="B1458">
            <v>3000</v>
          </cell>
        </row>
        <row r="1459">
          <cell r="A1459">
            <v>65759</v>
          </cell>
          <cell r="B1459">
            <v>7900</v>
          </cell>
        </row>
        <row r="1460">
          <cell r="A1460">
            <v>65768</v>
          </cell>
          <cell r="B1460">
            <v>3000</v>
          </cell>
        </row>
        <row r="1461">
          <cell r="A1461">
            <v>65769</v>
          </cell>
          <cell r="B1461">
            <v>7900</v>
          </cell>
        </row>
        <row r="1462">
          <cell r="A1462">
            <v>65770</v>
          </cell>
          <cell r="B1462">
            <v>3000</v>
          </cell>
        </row>
        <row r="1463">
          <cell r="A1463">
            <v>65771</v>
          </cell>
          <cell r="B1463">
            <v>3000</v>
          </cell>
        </row>
        <row r="1464">
          <cell r="A1464">
            <v>65772</v>
          </cell>
          <cell r="B1464">
            <v>3000</v>
          </cell>
        </row>
        <row r="1465">
          <cell r="A1465">
            <v>65773</v>
          </cell>
          <cell r="B1465">
            <v>3000</v>
          </cell>
        </row>
        <row r="1466">
          <cell r="A1466">
            <v>65792</v>
          </cell>
          <cell r="B1466">
            <v>3000</v>
          </cell>
        </row>
        <row r="1467">
          <cell r="A1467">
            <v>65883</v>
          </cell>
          <cell r="B1467">
            <v>3020</v>
          </cell>
        </row>
        <row r="1468">
          <cell r="A1468">
            <v>65888</v>
          </cell>
          <cell r="B1468">
            <v>3020</v>
          </cell>
        </row>
        <row r="1469">
          <cell r="A1469">
            <v>65893</v>
          </cell>
          <cell r="B1469">
            <v>7900</v>
          </cell>
        </row>
        <row r="1470">
          <cell r="A1470">
            <v>65903</v>
          </cell>
          <cell r="B1470">
            <v>3006</v>
          </cell>
        </row>
        <row r="1471">
          <cell r="A1471">
            <v>66026</v>
          </cell>
          <cell r="B1471">
            <v>3020</v>
          </cell>
        </row>
        <row r="1472">
          <cell r="A1472">
            <v>66034</v>
          </cell>
          <cell r="B1472">
            <v>3000</v>
          </cell>
        </row>
        <row r="1473">
          <cell r="A1473">
            <v>66035</v>
          </cell>
          <cell r="B1473">
            <v>3020</v>
          </cell>
        </row>
        <row r="1474">
          <cell r="A1474">
            <v>66092</v>
          </cell>
          <cell r="B1474">
            <v>3000</v>
          </cell>
        </row>
        <row r="1475">
          <cell r="A1475">
            <v>66312</v>
          </cell>
          <cell r="B1475">
            <v>3000</v>
          </cell>
        </row>
        <row r="1476">
          <cell r="A1476">
            <v>66317</v>
          </cell>
          <cell r="B1476">
            <v>3000</v>
          </cell>
        </row>
        <row r="1477">
          <cell r="A1477">
            <v>66318</v>
          </cell>
          <cell r="B1477">
            <v>3000</v>
          </cell>
        </row>
        <row r="1478">
          <cell r="A1478">
            <v>66319</v>
          </cell>
          <cell r="B1478">
            <v>3000</v>
          </cell>
        </row>
        <row r="1479">
          <cell r="A1479">
            <v>66320</v>
          </cell>
          <cell r="B1479">
            <v>3000</v>
          </cell>
        </row>
        <row r="1480">
          <cell r="A1480">
            <v>66323</v>
          </cell>
          <cell r="B1480">
            <v>7900</v>
          </cell>
        </row>
        <row r="1481">
          <cell r="A1481">
            <v>66325</v>
          </cell>
          <cell r="B1481">
            <v>3000</v>
          </cell>
        </row>
        <row r="1482">
          <cell r="A1482">
            <v>66330</v>
          </cell>
          <cell r="B1482">
            <v>7900</v>
          </cell>
        </row>
        <row r="1483">
          <cell r="A1483">
            <v>66333</v>
          </cell>
          <cell r="B1483">
            <v>3000</v>
          </cell>
        </row>
        <row r="1484">
          <cell r="A1484">
            <v>66335</v>
          </cell>
          <cell r="B1484">
            <v>3000</v>
          </cell>
        </row>
        <row r="1485">
          <cell r="A1485">
            <v>66345</v>
          </cell>
          <cell r="B1485">
            <v>3000</v>
          </cell>
        </row>
        <row r="1486">
          <cell r="A1486">
            <v>66402</v>
          </cell>
          <cell r="B1486">
            <v>3000</v>
          </cell>
        </row>
        <row r="1487">
          <cell r="A1487">
            <v>66403</v>
          </cell>
          <cell r="B1487">
            <v>3000</v>
          </cell>
        </row>
        <row r="1488">
          <cell r="A1488">
            <v>66404</v>
          </cell>
          <cell r="B1488">
            <v>3000</v>
          </cell>
        </row>
        <row r="1489">
          <cell r="A1489">
            <v>66405</v>
          </cell>
          <cell r="B1489">
            <v>7900</v>
          </cell>
        </row>
        <row r="1490">
          <cell r="A1490">
            <v>66406</v>
          </cell>
          <cell r="B1490">
            <v>7900</v>
          </cell>
        </row>
        <row r="1491">
          <cell r="A1491">
            <v>66411</v>
          </cell>
          <cell r="B1491">
            <v>7900</v>
          </cell>
        </row>
        <row r="1492">
          <cell r="A1492">
            <v>66412</v>
          </cell>
          <cell r="B1492">
            <v>7900</v>
          </cell>
        </row>
        <row r="1493">
          <cell r="A1493">
            <v>66416</v>
          </cell>
          <cell r="B1493">
            <v>7900</v>
          </cell>
        </row>
        <row r="1494">
          <cell r="A1494">
            <v>66417</v>
          </cell>
          <cell r="B1494">
            <v>3000</v>
          </cell>
        </row>
        <row r="1495">
          <cell r="A1495">
            <v>66418</v>
          </cell>
          <cell r="B1495">
            <v>7900</v>
          </cell>
        </row>
        <row r="1496">
          <cell r="A1496">
            <v>66424</v>
          </cell>
          <cell r="B1496">
            <v>3000</v>
          </cell>
        </row>
        <row r="1497">
          <cell r="A1497">
            <v>66429</v>
          </cell>
          <cell r="B1497">
            <v>7900</v>
          </cell>
        </row>
        <row r="1498">
          <cell r="A1498">
            <v>66432</v>
          </cell>
          <cell r="B1498">
            <v>7900</v>
          </cell>
        </row>
        <row r="1499">
          <cell r="A1499">
            <v>66433</v>
          </cell>
          <cell r="B1499">
            <v>7900</v>
          </cell>
        </row>
        <row r="1500">
          <cell r="A1500">
            <v>66434</v>
          </cell>
          <cell r="B1500">
            <v>7900</v>
          </cell>
        </row>
        <row r="1501">
          <cell r="A1501">
            <v>66435</v>
          </cell>
          <cell r="B1501">
            <v>7900</v>
          </cell>
        </row>
        <row r="1502">
          <cell r="A1502">
            <v>66438</v>
          </cell>
          <cell r="B1502">
            <v>3000</v>
          </cell>
        </row>
        <row r="1503">
          <cell r="A1503">
            <v>66440</v>
          </cell>
          <cell r="B1503">
            <v>7900</v>
          </cell>
        </row>
        <row r="1504">
          <cell r="A1504">
            <v>66446</v>
          </cell>
          <cell r="B1504">
            <v>3000</v>
          </cell>
        </row>
        <row r="1505">
          <cell r="A1505">
            <v>66447</v>
          </cell>
          <cell r="B1505">
            <v>7900</v>
          </cell>
        </row>
        <row r="1506">
          <cell r="A1506">
            <v>66448</v>
          </cell>
          <cell r="B1506">
            <v>7900</v>
          </cell>
        </row>
        <row r="1507">
          <cell r="A1507">
            <v>66449</v>
          </cell>
          <cell r="B1507">
            <v>3000</v>
          </cell>
        </row>
        <row r="1508">
          <cell r="A1508">
            <v>66452</v>
          </cell>
          <cell r="B1508">
            <v>7900</v>
          </cell>
        </row>
        <row r="1509">
          <cell r="A1509">
            <v>66453</v>
          </cell>
          <cell r="B1509">
            <v>7900</v>
          </cell>
        </row>
        <row r="1510">
          <cell r="A1510">
            <v>66454</v>
          </cell>
          <cell r="B1510">
            <v>3000</v>
          </cell>
        </row>
        <row r="1511">
          <cell r="A1511">
            <v>66459</v>
          </cell>
          <cell r="B1511">
            <v>3000</v>
          </cell>
        </row>
        <row r="1512">
          <cell r="A1512">
            <v>66461</v>
          </cell>
          <cell r="B1512">
            <v>7900</v>
          </cell>
        </row>
        <row r="1513">
          <cell r="A1513">
            <v>66491</v>
          </cell>
          <cell r="B1513">
            <v>7900</v>
          </cell>
        </row>
        <row r="1514">
          <cell r="A1514">
            <v>66497</v>
          </cell>
          <cell r="B1514">
            <v>3000</v>
          </cell>
        </row>
        <row r="1515">
          <cell r="A1515">
            <v>66504</v>
          </cell>
          <cell r="B1515">
            <v>3000</v>
          </cell>
        </row>
        <row r="1516">
          <cell r="A1516">
            <v>66508</v>
          </cell>
          <cell r="B1516">
            <v>3000</v>
          </cell>
        </row>
        <row r="1517">
          <cell r="A1517">
            <v>66524</v>
          </cell>
          <cell r="B1517">
            <v>7900</v>
          </cell>
        </row>
        <row r="1518">
          <cell r="A1518">
            <v>66583</v>
          </cell>
          <cell r="B1518">
            <v>3000</v>
          </cell>
        </row>
        <row r="1519">
          <cell r="A1519">
            <v>66588</v>
          </cell>
          <cell r="B1519">
            <v>3000</v>
          </cell>
        </row>
        <row r="1520">
          <cell r="A1520">
            <v>66589</v>
          </cell>
          <cell r="B1520">
            <v>3000</v>
          </cell>
        </row>
        <row r="1521">
          <cell r="A1521">
            <v>66594</v>
          </cell>
          <cell r="B1521">
            <v>7900</v>
          </cell>
        </row>
        <row r="1522">
          <cell r="A1522">
            <v>66597</v>
          </cell>
          <cell r="B1522">
            <v>7900</v>
          </cell>
        </row>
        <row r="1523">
          <cell r="A1523">
            <v>66605</v>
          </cell>
          <cell r="B1523">
            <v>3000</v>
          </cell>
        </row>
        <row r="1524">
          <cell r="A1524">
            <v>66611</v>
          </cell>
          <cell r="B1524">
            <v>7900</v>
          </cell>
        </row>
        <row r="1525">
          <cell r="A1525">
            <v>66695</v>
          </cell>
          <cell r="B1525">
            <v>3000</v>
          </cell>
        </row>
        <row r="1526">
          <cell r="A1526">
            <v>66725</v>
          </cell>
          <cell r="B1526">
            <v>3000</v>
          </cell>
        </row>
        <row r="1527">
          <cell r="A1527">
            <v>66726</v>
          </cell>
          <cell r="B1527">
            <v>7900</v>
          </cell>
        </row>
        <row r="1528">
          <cell r="A1528">
            <v>66734</v>
          </cell>
          <cell r="B1528">
            <v>7900</v>
          </cell>
        </row>
        <row r="1529">
          <cell r="A1529">
            <v>66738</v>
          </cell>
          <cell r="B1529">
            <v>7900</v>
          </cell>
        </row>
        <row r="1530">
          <cell r="A1530">
            <v>66744</v>
          </cell>
          <cell r="B1530">
            <v>3000</v>
          </cell>
        </row>
        <row r="1531">
          <cell r="A1531">
            <v>66745</v>
          </cell>
          <cell r="B1531">
            <v>7900</v>
          </cell>
        </row>
        <row r="1532">
          <cell r="A1532">
            <v>66775</v>
          </cell>
          <cell r="B1532">
            <v>7900</v>
          </cell>
        </row>
        <row r="1533">
          <cell r="A1533">
            <v>66791</v>
          </cell>
          <cell r="B1533">
            <v>7900</v>
          </cell>
        </row>
        <row r="1534">
          <cell r="A1534">
            <v>66792</v>
          </cell>
          <cell r="B1534">
            <v>7900</v>
          </cell>
        </row>
        <row r="1535">
          <cell r="A1535">
            <v>66793</v>
          </cell>
          <cell r="B1535">
            <v>7900</v>
          </cell>
        </row>
        <row r="1536">
          <cell r="A1536">
            <v>66794</v>
          </cell>
          <cell r="B1536">
            <v>3000</v>
          </cell>
        </row>
        <row r="1537">
          <cell r="A1537">
            <v>66903</v>
          </cell>
          <cell r="B1537">
            <v>3020</v>
          </cell>
        </row>
        <row r="1538">
          <cell r="A1538">
            <v>66911</v>
          </cell>
          <cell r="B1538">
            <v>3020</v>
          </cell>
        </row>
        <row r="1539">
          <cell r="A1539">
            <v>66925</v>
          </cell>
          <cell r="B1539">
            <v>3000</v>
          </cell>
        </row>
        <row r="1540">
          <cell r="A1540">
            <v>66926</v>
          </cell>
          <cell r="B1540">
            <v>3000</v>
          </cell>
        </row>
        <row r="1541">
          <cell r="A1541">
            <v>66928</v>
          </cell>
          <cell r="B1541">
            <v>3000</v>
          </cell>
        </row>
        <row r="1542">
          <cell r="A1542">
            <v>66929</v>
          </cell>
          <cell r="B1542">
            <v>3000</v>
          </cell>
        </row>
        <row r="1543">
          <cell r="A1543">
            <v>66930</v>
          </cell>
          <cell r="B1543">
            <v>3000</v>
          </cell>
        </row>
        <row r="1544">
          <cell r="A1544">
            <v>66931</v>
          </cell>
          <cell r="B1544">
            <v>3000</v>
          </cell>
        </row>
        <row r="1545">
          <cell r="A1545">
            <v>67060</v>
          </cell>
          <cell r="B1545">
            <v>3000</v>
          </cell>
        </row>
        <row r="1546">
          <cell r="A1546">
            <v>67078</v>
          </cell>
          <cell r="B1546">
            <v>3000</v>
          </cell>
        </row>
        <row r="1547">
          <cell r="A1547">
            <v>67091</v>
          </cell>
          <cell r="B1547">
            <v>3000</v>
          </cell>
        </row>
        <row r="1548">
          <cell r="A1548">
            <v>67098</v>
          </cell>
          <cell r="B1548">
            <v>3000</v>
          </cell>
        </row>
        <row r="1549">
          <cell r="A1549">
            <v>67104</v>
          </cell>
          <cell r="B1549">
            <v>3000</v>
          </cell>
        </row>
        <row r="1550">
          <cell r="A1550">
            <v>67105</v>
          </cell>
          <cell r="B1550">
            <v>3020</v>
          </cell>
        </row>
        <row r="1551">
          <cell r="A1551">
            <v>67119</v>
          </cell>
          <cell r="B1551">
            <v>3000</v>
          </cell>
        </row>
        <row r="1552">
          <cell r="A1552">
            <v>67127</v>
          </cell>
          <cell r="B1552">
            <v>3000</v>
          </cell>
        </row>
        <row r="1553">
          <cell r="A1553">
            <v>67128</v>
          </cell>
          <cell r="B1553">
            <v>7900</v>
          </cell>
        </row>
        <row r="1554">
          <cell r="A1554">
            <v>67130</v>
          </cell>
          <cell r="B1554">
            <v>3000</v>
          </cell>
        </row>
        <row r="1555">
          <cell r="A1555">
            <v>67131</v>
          </cell>
          <cell r="B1555">
            <v>3000</v>
          </cell>
        </row>
        <row r="1556">
          <cell r="A1556">
            <v>67132</v>
          </cell>
          <cell r="B1556">
            <v>3000</v>
          </cell>
        </row>
        <row r="1557">
          <cell r="A1557">
            <v>67133</v>
          </cell>
          <cell r="B1557">
            <v>3000</v>
          </cell>
        </row>
        <row r="1558">
          <cell r="A1558">
            <v>67134</v>
          </cell>
          <cell r="B1558">
            <v>3000</v>
          </cell>
        </row>
        <row r="1559">
          <cell r="A1559">
            <v>67135</v>
          </cell>
          <cell r="B1559">
            <v>3000</v>
          </cell>
        </row>
        <row r="1560">
          <cell r="A1560">
            <v>67136</v>
          </cell>
          <cell r="B1560">
            <v>3000</v>
          </cell>
        </row>
        <row r="1561">
          <cell r="A1561">
            <v>67200</v>
          </cell>
          <cell r="B1561">
            <v>3000</v>
          </cell>
        </row>
        <row r="1562">
          <cell r="A1562">
            <v>67225</v>
          </cell>
          <cell r="B1562">
            <v>3000</v>
          </cell>
        </row>
        <row r="1563">
          <cell r="A1563">
            <v>67228</v>
          </cell>
          <cell r="B1563">
            <v>3000</v>
          </cell>
        </row>
        <row r="1564">
          <cell r="A1564">
            <v>67229</v>
          </cell>
          <cell r="B1564">
            <v>3000</v>
          </cell>
        </row>
        <row r="1565">
          <cell r="A1565">
            <v>67230</v>
          </cell>
          <cell r="B1565">
            <v>3000</v>
          </cell>
        </row>
        <row r="1566">
          <cell r="A1566">
            <v>67263</v>
          </cell>
          <cell r="B1566">
            <v>3000</v>
          </cell>
        </row>
        <row r="1567">
          <cell r="A1567">
            <v>67265</v>
          </cell>
          <cell r="B1567">
            <v>3020</v>
          </cell>
        </row>
        <row r="1568">
          <cell r="A1568">
            <v>67268</v>
          </cell>
          <cell r="B1568">
            <v>3020</v>
          </cell>
        </row>
        <row r="1569">
          <cell r="A1569">
            <v>67295</v>
          </cell>
          <cell r="B1569">
            <v>3020</v>
          </cell>
        </row>
        <row r="1570">
          <cell r="A1570">
            <v>67298</v>
          </cell>
          <cell r="B1570">
            <v>7900</v>
          </cell>
        </row>
        <row r="1571">
          <cell r="A1571">
            <v>67331</v>
          </cell>
          <cell r="B1571">
            <v>3020</v>
          </cell>
        </row>
        <row r="1572">
          <cell r="A1572">
            <v>67345</v>
          </cell>
          <cell r="B1572">
            <v>3000</v>
          </cell>
        </row>
        <row r="1573">
          <cell r="A1573">
            <v>67356</v>
          </cell>
          <cell r="B1573">
            <v>3000</v>
          </cell>
        </row>
        <row r="1574">
          <cell r="A1574">
            <v>67424</v>
          </cell>
          <cell r="B1574">
            <v>7900</v>
          </cell>
        </row>
        <row r="1575">
          <cell r="A1575">
            <v>67473</v>
          </cell>
          <cell r="B1575">
            <v>7900</v>
          </cell>
        </row>
        <row r="1576">
          <cell r="A1576">
            <v>67502</v>
          </cell>
          <cell r="B1576">
            <v>3000</v>
          </cell>
        </row>
        <row r="1577">
          <cell r="A1577">
            <v>67504</v>
          </cell>
          <cell r="B1577">
            <v>7900</v>
          </cell>
        </row>
        <row r="1578">
          <cell r="A1578">
            <v>67506</v>
          </cell>
          <cell r="B1578">
            <v>3000</v>
          </cell>
        </row>
        <row r="1579">
          <cell r="A1579">
            <v>67507</v>
          </cell>
          <cell r="B1579">
            <v>3000</v>
          </cell>
        </row>
        <row r="1580">
          <cell r="A1580">
            <v>67521</v>
          </cell>
          <cell r="B1580">
            <v>7900</v>
          </cell>
        </row>
        <row r="1581">
          <cell r="A1581">
            <v>67522</v>
          </cell>
          <cell r="B1581">
            <v>7900</v>
          </cell>
        </row>
        <row r="1582">
          <cell r="A1582">
            <v>67531</v>
          </cell>
          <cell r="B1582">
            <v>7900</v>
          </cell>
        </row>
        <row r="1583">
          <cell r="A1583">
            <v>67534</v>
          </cell>
          <cell r="B1583">
            <v>7900</v>
          </cell>
        </row>
        <row r="1584">
          <cell r="A1584">
            <v>67541</v>
          </cell>
          <cell r="B1584">
            <v>7900</v>
          </cell>
        </row>
        <row r="1585">
          <cell r="A1585">
            <v>67542</v>
          </cell>
          <cell r="B1585">
            <v>7900</v>
          </cell>
        </row>
        <row r="1586">
          <cell r="A1586">
            <v>67545</v>
          </cell>
          <cell r="B1586">
            <v>7900</v>
          </cell>
        </row>
        <row r="1587">
          <cell r="A1587">
            <v>67546</v>
          </cell>
          <cell r="B1587">
            <v>7900</v>
          </cell>
        </row>
        <row r="1588">
          <cell r="A1588">
            <v>67548</v>
          </cell>
          <cell r="B1588">
            <v>3000</v>
          </cell>
        </row>
        <row r="1589">
          <cell r="A1589">
            <v>67549</v>
          </cell>
          <cell r="B1589">
            <v>7900</v>
          </cell>
        </row>
        <row r="1590">
          <cell r="A1590">
            <v>67550</v>
          </cell>
          <cell r="B1590">
            <v>7900</v>
          </cell>
        </row>
        <row r="1591">
          <cell r="A1591">
            <v>67553</v>
          </cell>
          <cell r="B1591">
            <v>7900</v>
          </cell>
        </row>
        <row r="1592">
          <cell r="A1592">
            <v>67556</v>
          </cell>
          <cell r="B1592">
            <v>7900</v>
          </cell>
        </row>
        <row r="1593">
          <cell r="A1593">
            <v>67557</v>
          </cell>
          <cell r="B1593">
            <v>3000</v>
          </cell>
        </row>
        <row r="1594">
          <cell r="A1594">
            <v>67558</v>
          </cell>
          <cell r="B1594">
            <v>7900</v>
          </cell>
        </row>
        <row r="1595">
          <cell r="A1595">
            <v>67559</v>
          </cell>
          <cell r="B1595">
            <v>3000</v>
          </cell>
        </row>
        <row r="1596">
          <cell r="A1596">
            <v>67560</v>
          </cell>
          <cell r="B1596">
            <v>3000</v>
          </cell>
        </row>
        <row r="1597">
          <cell r="A1597">
            <v>67563</v>
          </cell>
          <cell r="B1597">
            <v>3000</v>
          </cell>
        </row>
        <row r="1598">
          <cell r="A1598">
            <v>67565</v>
          </cell>
          <cell r="B1598">
            <v>3000</v>
          </cell>
        </row>
        <row r="1599">
          <cell r="A1599">
            <v>67566</v>
          </cell>
          <cell r="B1599">
            <v>7900</v>
          </cell>
        </row>
        <row r="1600">
          <cell r="A1600">
            <v>67577</v>
          </cell>
          <cell r="B1600">
            <v>3000</v>
          </cell>
        </row>
        <row r="1601">
          <cell r="A1601">
            <v>67593</v>
          </cell>
          <cell r="B1601">
            <v>7900</v>
          </cell>
        </row>
        <row r="1602">
          <cell r="A1602">
            <v>67594</v>
          </cell>
          <cell r="B1602">
            <v>7900</v>
          </cell>
        </row>
        <row r="1603">
          <cell r="A1603">
            <v>67616</v>
          </cell>
          <cell r="B1603">
            <v>3020</v>
          </cell>
        </row>
        <row r="1604">
          <cell r="A1604">
            <v>67824</v>
          </cell>
          <cell r="B1604">
            <v>3000</v>
          </cell>
        </row>
        <row r="1605">
          <cell r="A1605">
            <v>67836</v>
          </cell>
          <cell r="B1605">
            <v>3000</v>
          </cell>
        </row>
        <row r="1606">
          <cell r="A1606">
            <v>67841</v>
          </cell>
          <cell r="B1606">
            <v>7900</v>
          </cell>
        </row>
        <row r="1607">
          <cell r="A1607">
            <v>67842</v>
          </cell>
          <cell r="B1607">
            <v>3000</v>
          </cell>
        </row>
        <row r="1608">
          <cell r="A1608">
            <v>67864</v>
          </cell>
          <cell r="B1608">
            <v>3000</v>
          </cell>
        </row>
        <row r="1609">
          <cell r="A1609">
            <v>67868</v>
          </cell>
          <cell r="B1609">
            <v>7900</v>
          </cell>
        </row>
        <row r="1610">
          <cell r="A1610">
            <v>67873</v>
          </cell>
          <cell r="B1610">
            <v>7900</v>
          </cell>
        </row>
        <row r="1611">
          <cell r="A1611">
            <v>67881</v>
          </cell>
          <cell r="B1611">
            <v>7900</v>
          </cell>
        </row>
        <row r="1612">
          <cell r="A1612">
            <v>67888</v>
          </cell>
          <cell r="B1612">
            <v>7900</v>
          </cell>
        </row>
        <row r="1613">
          <cell r="A1613">
            <v>67897</v>
          </cell>
          <cell r="B1613">
            <v>7900</v>
          </cell>
        </row>
        <row r="1614">
          <cell r="A1614">
            <v>67898</v>
          </cell>
          <cell r="B1614">
            <v>7900</v>
          </cell>
        </row>
        <row r="1615">
          <cell r="A1615">
            <v>67916</v>
          </cell>
          <cell r="B1615">
            <v>3000</v>
          </cell>
        </row>
        <row r="1616">
          <cell r="A1616">
            <v>67997</v>
          </cell>
          <cell r="B1616">
            <v>7900</v>
          </cell>
        </row>
        <row r="1617">
          <cell r="A1617">
            <v>68025</v>
          </cell>
          <cell r="B1617">
            <v>3000</v>
          </cell>
        </row>
        <row r="1618">
          <cell r="A1618">
            <v>68026</v>
          </cell>
          <cell r="B1618">
            <v>3000</v>
          </cell>
        </row>
        <row r="1619">
          <cell r="A1619">
            <v>68027</v>
          </cell>
          <cell r="B1619">
            <v>3000</v>
          </cell>
        </row>
        <row r="1620">
          <cell r="A1620">
            <v>68031</v>
          </cell>
          <cell r="B1620">
            <v>3000</v>
          </cell>
        </row>
        <row r="1621">
          <cell r="A1621">
            <v>68033</v>
          </cell>
          <cell r="B1621">
            <v>3000</v>
          </cell>
        </row>
        <row r="1622">
          <cell r="A1622">
            <v>68034</v>
          </cell>
          <cell r="B1622">
            <v>3000</v>
          </cell>
        </row>
        <row r="1623">
          <cell r="A1623">
            <v>68035</v>
          </cell>
          <cell r="B1623">
            <v>3000</v>
          </cell>
        </row>
        <row r="1624">
          <cell r="A1624">
            <v>68045</v>
          </cell>
          <cell r="B1624">
            <v>3000</v>
          </cell>
        </row>
        <row r="1625">
          <cell r="A1625">
            <v>68071</v>
          </cell>
          <cell r="B1625">
            <v>3000</v>
          </cell>
        </row>
        <row r="1626">
          <cell r="A1626">
            <v>68076</v>
          </cell>
          <cell r="B1626">
            <v>7900</v>
          </cell>
        </row>
        <row r="1627">
          <cell r="A1627">
            <v>68091</v>
          </cell>
          <cell r="B1627">
            <v>3000</v>
          </cell>
        </row>
        <row r="1628">
          <cell r="A1628">
            <v>68092</v>
          </cell>
          <cell r="B1628">
            <v>3000</v>
          </cell>
        </row>
        <row r="1629">
          <cell r="A1629">
            <v>68095</v>
          </cell>
          <cell r="B1629">
            <v>3000</v>
          </cell>
        </row>
        <row r="1630">
          <cell r="A1630">
            <v>68120</v>
          </cell>
          <cell r="B1630">
            <v>7900</v>
          </cell>
        </row>
        <row r="1631">
          <cell r="A1631">
            <v>68123</v>
          </cell>
          <cell r="B1631">
            <v>7900</v>
          </cell>
        </row>
        <row r="1632">
          <cell r="A1632">
            <v>68125</v>
          </cell>
          <cell r="B1632">
            <v>3000</v>
          </cell>
        </row>
        <row r="1633">
          <cell r="A1633">
            <v>68129</v>
          </cell>
          <cell r="B1633">
            <v>7900</v>
          </cell>
        </row>
        <row r="1634">
          <cell r="A1634">
            <v>68134</v>
          </cell>
          <cell r="B1634">
            <v>3000</v>
          </cell>
        </row>
        <row r="1635">
          <cell r="A1635">
            <v>68135</v>
          </cell>
          <cell r="B1635">
            <v>3000</v>
          </cell>
        </row>
        <row r="1636">
          <cell r="A1636">
            <v>68179</v>
          </cell>
          <cell r="B1636">
            <v>7900</v>
          </cell>
        </row>
        <row r="1637">
          <cell r="A1637">
            <v>68192</v>
          </cell>
          <cell r="B1637">
            <v>3001</v>
          </cell>
        </row>
        <row r="1638">
          <cell r="A1638">
            <v>68197</v>
          </cell>
          <cell r="B1638">
            <v>3000</v>
          </cell>
        </row>
        <row r="1639">
          <cell r="A1639">
            <v>68198</v>
          </cell>
          <cell r="B1639">
            <v>3000</v>
          </cell>
        </row>
        <row r="1640">
          <cell r="A1640">
            <v>68199</v>
          </cell>
          <cell r="B1640">
            <v>3000</v>
          </cell>
        </row>
        <row r="1641">
          <cell r="A1641">
            <v>68201</v>
          </cell>
          <cell r="B1641">
            <v>3000</v>
          </cell>
        </row>
        <row r="1642">
          <cell r="A1642">
            <v>68204</v>
          </cell>
          <cell r="B1642">
            <v>3000</v>
          </cell>
        </row>
        <row r="1643">
          <cell r="A1643">
            <v>68268</v>
          </cell>
          <cell r="B1643">
            <v>3000</v>
          </cell>
        </row>
        <row r="1644">
          <cell r="A1644">
            <v>68269</v>
          </cell>
          <cell r="B1644">
            <v>3000</v>
          </cell>
        </row>
        <row r="1645">
          <cell r="A1645">
            <v>68341</v>
          </cell>
          <cell r="B1645">
            <v>3000</v>
          </cell>
        </row>
        <row r="1646">
          <cell r="A1646">
            <v>68344</v>
          </cell>
          <cell r="B1646">
            <v>3000</v>
          </cell>
        </row>
        <row r="1647">
          <cell r="A1647">
            <v>68418</v>
          </cell>
          <cell r="B1647">
            <v>7900</v>
          </cell>
        </row>
        <row r="1648">
          <cell r="A1648">
            <v>68419</v>
          </cell>
          <cell r="B1648">
            <v>7900</v>
          </cell>
        </row>
        <row r="1649">
          <cell r="A1649">
            <v>68420</v>
          </cell>
          <cell r="B1649">
            <v>7900</v>
          </cell>
        </row>
        <row r="1650">
          <cell r="A1650">
            <v>68423</v>
          </cell>
          <cell r="B1650">
            <v>7900</v>
          </cell>
        </row>
        <row r="1651">
          <cell r="A1651">
            <v>68425</v>
          </cell>
          <cell r="B1651">
            <v>3000</v>
          </cell>
        </row>
        <row r="1652">
          <cell r="A1652">
            <v>68701</v>
          </cell>
          <cell r="B1652">
            <v>7900</v>
          </cell>
        </row>
        <row r="1653">
          <cell r="A1653">
            <v>68702</v>
          </cell>
          <cell r="B1653">
            <v>7900</v>
          </cell>
        </row>
        <row r="1654">
          <cell r="A1654">
            <v>68705</v>
          </cell>
          <cell r="B1654">
            <v>7900</v>
          </cell>
        </row>
        <row r="1655">
          <cell r="A1655">
            <v>68708</v>
          </cell>
          <cell r="B1655">
            <v>7900</v>
          </cell>
        </row>
        <row r="1656">
          <cell r="A1656">
            <v>68727</v>
          </cell>
          <cell r="B1656">
            <v>7900</v>
          </cell>
        </row>
        <row r="1657">
          <cell r="A1657">
            <v>68729</v>
          </cell>
          <cell r="B1657">
            <v>3000</v>
          </cell>
        </row>
        <row r="1658">
          <cell r="A1658">
            <v>68733</v>
          </cell>
          <cell r="B1658">
            <v>7900</v>
          </cell>
        </row>
        <row r="1659">
          <cell r="A1659">
            <v>68745</v>
          </cell>
          <cell r="B1659">
            <v>7900</v>
          </cell>
        </row>
        <row r="1660">
          <cell r="A1660">
            <v>68823</v>
          </cell>
          <cell r="B1660">
            <v>3000</v>
          </cell>
        </row>
        <row r="1661">
          <cell r="A1661">
            <v>68824</v>
          </cell>
          <cell r="B1661">
            <v>3000</v>
          </cell>
        </row>
        <row r="1662">
          <cell r="A1662">
            <v>68825</v>
          </cell>
          <cell r="B1662">
            <v>3000</v>
          </cell>
        </row>
        <row r="1663">
          <cell r="A1663">
            <v>68826</v>
          </cell>
          <cell r="B1663">
            <v>3000</v>
          </cell>
        </row>
        <row r="1664">
          <cell r="A1664">
            <v>68902</v>
          </cell>
          <cell r="B1664">
            <v>3000</v>
          </cell>
        </row>
        <row r="1665">
          <cell r="A1665">
            <v>68903</v>
          </cell>
          <cell r="B1665">
            <v>3000</v>
          </cell>
        </row>
        <row r="1666">
          <cell r="A1666">
            <v>69208</v>
          </cell>
          <cell r="B1666">
            <v>3000</v>
          </cell>
        </row>
        <row r="1667">
          <cell r="A1667">
            <v>69209</v>
          </cell>
          <cell r="B1667">
            <v>7900</v>
          </cell>
        </row>
        <row r="1668">
          <cell r="A1668">
            <v>69210</v>
          </cell>
          <cell r="B1668">
            <v>7900</v>
          </cell>
        </row>
        <row r="1669">
          <cell r="A1669">
            <v>69214</v>
          </cell>
          <cell r="B1669">
            <v>7900</v>
          </cell>
        </row>
        <row r="1670">
          <cell r="A1670">
            <v>69220</v>
          </cell>
          <cell r="B1670">
            <v>3000</v>
          </cell>
        </row>
        <row r="1671">
          <cell r="A1671">
            <v>69222</v>
          </cell>
          <cell r="B1671">
            <v>7900</v>
          </cell>
        </row>
        <row r="1672">
          <cell r="A1672">
            <v>69223</v>
          </cell>
          <cell r="B1672">
            <v>7900</v>
          </cell>
        </row>
        <row r="1673">
          <cell r="A1673">
            <v>69226</v>
          </cell>
          <cell r="B1673">
            <v>7900</v>
          </cell>
        </row>
        <row r="1674">
          <cell r="A1674">
            <v>69229</v>
          </cell>
          <cell r="B1674">
            <v>7900</v>
          </cell>
        </row>
        <row r="1675">
          <cell r="A1675">
            <v>69233</v>
          </cell>
          <cell r="B1675">
            <v>7900</v>
          </cell>
        </row>
        <row r="1676">
          <cell r="A1676">
            <v>69236</v>
          </cell>
          <cell r="B1676">
            <v>3000</v>
          </cell>
        </row>
        <row r="1677">
          <cell r="A1677">
            <v>69237</v>
          </cell>
          <cell r="B1677">
            <v>3000</v>
          </cell>
        </row>
        <row r="1678">
          <cell r="A1678">
            <v>69238</v>
          </cell>
          <cell r="B1678">
            <v>3000</v>
          </cell>
        </row>
        <row r="1679">
          <cell r="A1679">
            <v>69244</v>
          </cell>
          <cell r="B1679">
            <v>7900</v>
          </cell>
        </row>
        <row r="1680">
          <cell r="A1680">
            <v>69246</v>
          </cell>
          <cell r="B1680">
            <v>7900</v>
          </cell>
        </row>
        <row r="1681">
          <cell r="A1681">
            <v>69247</v>
          </cell>
          <cell r="B1681">
            <v>7900</v>
          </cell>
        </row>
        <row r="1682">
          <cell r="A1682">
            <v>69248</v>
          </cell>
          <cell r="B1682">
            <v>7900</v>
          </cell>
        </row>
        <row r="1683">
          <cell r="A1683">
            <v>69256</v>
          </cell>
          <cell r="B1683">
            <v>3020</v>
          </cell>
        </row>
        <row r="1684">
          <cell r="A1684">
            <v>69355</v>
          </cell>
          <cell r="B1684">
            <v>3000</v>
          </cell>
        </row>
        <row r="1685">
          <cell r="A1685">
            <v>69366</v>
          </cell>
          <cell r="B1685">
            <v>3000</v>
          </cell>
        </row>
        <row r="1686">
          <cell r="A1686">
            <v>69367</v>
          </cell>
          <cell r="B1686">
            <v>3000</v>
          </cell>
        </row>
        <row r="1687">
          <cell r="A1687">
            <v>69370</v>
          </cell>
          <cell r="B1687">
            <v>3020</v>
          </cell>
        </row>
        <row r="1688">
          <cell r="A1688">
            <v>69401</v>
          </cell>
          <cell r="B1688">
            <v>3000</v>
          </cell>
        </row>
        <row r="1689">
          <cell r="A1689">
            <v>69404</v>
          </cell>
          <cell r="B1689">
            <v>3000</v>
          </cell>
        </row>
        <row r="1690">
          <cell r="A1690">
            <v>69405</v>
          </cell>
          <cell r="B1690">
            <v>3000</v>
          </cell>
        </row>
        <row r="1691">
          <cell r="A1691">
            <v>69445</v>
          </cell>
          <cell r="B1691">
            <v>7900</v>
          </cell>
        </row>
        <row r="1692">
          <cell r="A1692">
            <v>69476</v>
          </cell>
          <cell r="B1692">
            <v>3000</v>
          </cell>
        </row>
        <row r="1693">
          <cell r="A1693">
            <v>69526</v>
          </cell>
          <cell r="B1693">
            <v>7900</v>
          </cell>
        </row>
        <row r="1694">
          <cell r="A1694">
            <v>69529</v>
          </cell>
          <cell r="B1694">
            <v>7900</v>
          </cell>
        </row>
        <row r="1695">
          <cell r="A1695">
            <v>69530</v>
          </cell>
          <cell r="B1695">
            <v>7900</v>
          </cell>
        </row>
        <row r="1696">
          <cell r="A1696">
            <v>69531</v>
          </cell>
          <cell r="B1696">
            <v>7900</v>
          </cell>
        </row>
        <row r="1697">
          <cell r="A1697">
            <v>69532</v>
          </cell>
          <cell r="B1697">
            <v>7900</v>
          </cell>
        </row>
        <row r="1698">
          <cell r="A1698">
            <v>69536</v>
          </cell>
          <cell r="B1698">
            <v>7900</v>
          </cell>
        </row>
        <row r="1699">
          <cell r="A1699">
            <v>69537</v>
          </cell>
          <cell r="B1699">
            <v>3000</v>
          </cell>
        </row>
        <row r="1700">
          <cell r="A1700">
            <v>69538</v>
          </cell>
          <cell r="B1700">
            <v>3000</v>
          </cell>
        </row>
        <row r="1701">
          <cell r="A1701">
            <v>69547</v>
          </cell>
          <cell r="B1701">
            <v>7900</v>
          </cell>
        </row>
        <row r="1702">
          <cell r="A1702">
            <v>69605</v>
          </cell>
          <cell r="B1702">
            <v>7900</v>
          </cell>
        </row>
        <row r="1703">
          <cell r="A1703">
            <v>69619</v>
          </cell>
          <cell r="B1703">
            <v>3000</v>
          </cell>
        </row>
        <row r="1704">
          <cell r="A1704">
            <v>69622</v>
          </cell>
          <cell r="B1704">
            <v>7900</v>
          </cell>
        </row>
        <row r="1705">
          <cell r="A1705">
            <v>69627</v>
          </cell>
          <cell r="B1705">
            <v>7900</v>
          </cell>
        </row>
        <row r="1706">
          <cell r="A1706">
            <v>69634</v>
          </cell>
          <cell r="B1706">
            <v>7900</v>
          </cell>
        </row>
        <row r="1707">
          <cell r="A1707">
            <v>69635</v>
          </cell>
          <cell r="B1707">
            <v>3000</v>
          </cell>
        </row>
        <row r="1708">
          <cell r="A1708">
            <v>69636</v>
          </cell>
          <cell r="B1708">
            <v>3000</v>
          </cell>
        </row>
        <row r="1709">
          <cell r="A1709">
            <v>69638</v>
          </cell>
          <cell r="B1709">
            <v>3000</v>
          </cell>
        </row>
        <row r="1710">
          <cell r="A1710">
            <v>69640</v>
          </cell>
          <cell r="B1710">
            <v>7920</v>
          </cell>
        </row>
        <row r="1711">
          <cell r="A1711">
            <v>69641</v>
          </cell>
          <cell r="B1711">
            <v>3000</v>
          </cell>
        </row>
        <row r="1712">
          <cell r="A1712">
            <v>69649</v>
          </cell>
          <cell r="B1712">
            <v>3000</v>
          </cell>
        </row>
        <row r="1713">
          <cell r="A1713">
            <v>69657</v>
          </cell>
          <cell r="B1713">
            <v>7900</v>
          </cell>
        </row>
        <row r="1714">
          <cell r="A1714">
            <v>69659</v>
          </cell>
          <cell r="B1714">
            <v>3000</v>
          </cell>
        </row>
        <row r="1715">
          <cell r="A1715">
            <v>69662</v>
          </cell>
          <cell r="B1715">
            <v>3000</v>
          </cell>
        </row>
        <row r="1716">
          <cell r="A1716">
            <v>69670</v>
          </cell>
          <cell r="B1716">
            <v>3000</v>
          </cell>
        </row>
        <row r="1717">
          <cell r="A1717">
            <v>69673</v>
          </cell>
          <cell r="B1717">
            <v>3000</v>
          </cell>
        </row>
        <row r="1718">
          <cell r="A1718">
            <v>69674</v>
          </cell>
          <cell r="B1718">
            <v>3000</v>
          </cell>
        </row>
        <row r="1719">
          <cell r="A1719">
            <v>69675</v>
          </cell>
          <cell r="B1719">
            <v>3000</v>
          </cell>
        </row>
        <row r="1720">
          <cell r="A1720">
            <v>69676</v>
          </cell>
          <cell r="B1720">
            <v>3000</v>
          </cell>
        </row>
        <row r="1721">
          <cell r="A1721">
            <v>69685</v>
          </cell>
          <cell r="B1721">
            <v>7900</v>
          </cell>
        </row>
        <row r="1722">
          <cell r="A1722">
            <v>69686</v>
          </cell>
          <cell r="B1722">
            <v>7900</v>
          </cell>
        </row>
        <row r="1723">
          <cell r="A1723">
            <v>69687</v>
          </cell>
          <cell r="B1723">
            <v>3000</v>
          </cell>
        </row>
        <row r="1724">
          <cell r="A1724">
            <v>69690</v>
          </cell>
          <cell r="B1724">
            <v>3000</v>
          </cell>
        </row>
        <row r="1725">
          <cell r="A1725">
            <v>69695</v>
          </cell>
          <cell r="B1725">
            <v>3000</v>
          </cell>
        </row>
        <row r="1726">
          <cell r="A1726">
            <v>69730</v>
          </cell>
          <cell r="B1726">
            <v>3000</v>
          </cell>
        </row>
        <row r="1727">
          <cell r="A1727">
            <v>69732</v>
          </cell>
          <cell r="B1727">
            <v>3000</v>
          </cell>
        </row>
        <row r="1728">
          <cell r="A1728">
            <v>69738</v>
          </cell>
          <cell r="B1728">
            <v>3000</v>
          </cell>
        </row>
        <row r="1729">
          <cell r="A1729">
            <v>69750</v>
          </cell>
          <cell r="B1729">
            <v>7900</v>
          </cell>
        </row>
        <row r="1730">
          <cell r="A1730">
            <v>69751</v>
          </cell>
          <cell r="B1730">
            <v>3000</v>
          </cell>
        </row>
        <row r="1731">
          <cell r="A1731">
            <v>69759</v>
          </cell>
          <cell r="B1731">
            <v>7900</v>
          </cell>
        </row>
        <row r="1732">
          <cell r="A1732">
            <v>69801</v>
          </cell>
          <cell r="B1732">
            <v>3000</v>
          </cell>
        </row>
        <row r="1733">
          <cell r="A1733">
            <v>69802</v>
          </cell>
          <cell r="B1733">
            <v>3000</v>
          </cell>
        </row>
        <row r="1734">
          <cell r="A1734">
            <v>69803</v>
          </cell>
          <cell r="B1734">
            <v>3000</v>
          </cell>
        </row>
        <row r="1735">
          <cell r="A1735">
            <v>69804</v>
          </cell>
          <cell r="B1735">
            <v>3000</v>
          </cell>
        </row>
        <row r="1736">
          <cell r="A1736">
            <v>69805</v>
          </cell>
          <cell r="B1736">
            <v>3000</v>
          </cell>
        </row>
        <row r="1737">
          <cell r="A1737">
            <v>69809</v>
          </cell>
          <cell r="B1737">
            <v>3000</v>
          </cell>
        </row>
        <row r="1738">
          <cell r="A1738">
            <v>69810</v>
          </cell>
          <cell r="B1738">
            <v>3000</v>
          </cell>
        </row>
        <row r="1739">
          <cell r="A1739">
            <v>69814</v>
          </cell>
          <cell r="B1739">
            <v>3000</v>
          </cell>
        </row>
        <row r="1740">
          <cell r="A1740">
            <v>69824</v>
          </cell>
          <cell r="B1740">
            <v>7900</v>
          </cell>
        </row>
        <row r="1741">
          <cell r="A1741">
            <v>69835</v>
          </cell>
          <cell r="B1741">
            <v>7900</v>
          </cell>
        </row>
        <row r="1742">
          <cell r="A1742">
            <v>69838</v>
          </cell>
          <cell r="B1742">
            <v>3000</v>
          </cell>
        </row>
        <row r="1743">
          <cell r="A1743">
            <v>69842</v>
          </cell>
          <cell r="B1743">
            <v>7900</v>
          </cell>
        </row>
        <row r="1744">
          <cell r="A1744">
            <v>69860</v>
          </cell>
          <cell r="B1744">
            <v>3000</v>
          </cell>
        </row>
        <row r="1745">
          <cell r="A1745">
            <v>69917</v>
          </cell>
          <cell r="B1745">
            <v>3000</v>
          </cell>
        </row>
        <row r="1746">
          <cell r="A1746">
            <v>69919</v>
          </cell>
          <cell r="B1746">
            <v>3020</v>
          </cell>
        </row>
        <row r="1747">
          <cell r="A1747">
            <v>69933</v>
          </cell>
          <cell r="B1747">
            <v>3020</v>
          </cell>
        </row>
        <row r="1748">
          <cell r="A1748">
            <v>69936</v>
          </cell>
          <cell r="B1748">
            <v>3020</v>
          </cell>
        </row>
        <row r="1749">
          <cell r="A1749">
            <v>69938</v>
          </cell>
          <cell r="B1749">
            <v>3020</v>
          </cell>
        </row>
        <row r="1750">
          <cell r="A1750">
            <v>69943</v>
          </cell>
          <cell r="B1750">
            <v>3000</v>
          </cell>
        </row>
        <row r="1751">
          <cell r="A1751">
            <v>69947</v>
          </cell>
          <cell r="B1751">
            <v>3000</v>
          </cell>
        </row>
        <row r="1752">
          <cell r="A1752">
            <v>70027</v>
          </cell>
          <cell r="B1752">
            <v>3000</v>
          </cell>
        </row>
        <row r="1753">
          <cell r="A1753">
            <v>70028</v>
          </cell>
          <cell r="B1753">
            <v>3000</v>
          </cell>
        </row>
        <row r="1754">
          <cell r="A1754">
            <v>71529</v>
          </cell>
          <cell r="B1754">
            <v>3000</v>
          </cell>
        </row>
        <row r="1755">
          <cell r="A1755">
            <v>71601</v>
          </cell>
          <cell r="B1755">
            <v>3100</v>
          </cell>
        </row>
        <row r="1756">
          <cell r="A1756">
            <v>71602</v>
          </cell>
          <cell r="B1756">
            <v>3100</v>
          </cell>
        </row>
        <row r="1757">
          <cell r="A1757">
            <v>71603</v>
          </cell>
          <cell r="B1757">
            <v>3100</v>
          </cell>
        </row>
        <row r="1758">
          <cell r="A1758">
            <v>71604</v>
          </cell>
          <cell r="B1758">
            <v>3000</v>
          </cell>
        </row>
        <row r="1759">
          <cell r="A1759">
            <v>72028</v>
          </cell>
          <cell r="B1759">
            <v>3000</v>
          </cell>
        </row>
        <row r="1760">
          <cell r="A1760">
            <v>72029</v>
          </cell>
          <cell r="B1760">
            <v>7900</v>
          </cell>
        </row>
        <row r="1761">
          <cell r="A1761">
            <v>72030</v>
          </cell>
          <cell r="B1761">
            <v>7900</v>
          </cell>
        </row>
        <row r="1762">
          <cell r="A1762">
            <v>72032</v>
          </cell>
          <cell r="B1762">
            <v>3000</v>
          </cell>
        </row>
        <row r="1763">
          <cell r="A1763">
            <v>72121</v>
          </cell>
          <cell r="B1763">
            <v>7900</v>
          </cell>
        </row>
        <row r="1764">
          <cell r="A1764">
            <v>72123</v>
          </cell>
          <cell r="B1764">
            <v>3000</v>
          </cell>
        </row>
        <row r="1765">
          <cell r="A1765">
            <v>72159</v>
          </cell>
          <cell r="B1765">
            <v>3000</v>
          </cell>
        </row>
        <row r="1766">
          <cell r="A1766">
            <v>72160</v>
          </cell>
          <cell r="B1766">
            <v>3000</v>
          </cell>
        </row>
        <row r="1767">
          <cell r="A1767">
            <v>72161</v>
          </cell>
          <cell r="B1767">
            <v>7900</v>
          </cell>
        </row>
        <row r="1768">
          <cell r="A1768">
            <v>72165</v>
          </cell>
          <cell r="B1768">
            <v>7900</v>
          </cell>
        </row>
        <row r="1769">
          <cell r="A1769">
            <v>72166</v>
          </cell>
          <cell r="B1769">
            <v>7900</v>
          </cell>
        </row>
        <row r="1770">
          <cell r="A1770">
            <v>72167</v>
          </cell>
          <cell r="B1770">
            <v>7900</v>
          </cell>
        </row>
        <row r="1771">
          <cell r="A1771">
            <v>72168</v>
          </cell>
          <cell r="B1771">
            <v>3000</v>
          </cell>
        </row>
        <row r="1772">
          <cell r="A1772">
            <v>72169</v>
          </cell>
          <cell r="B1772">
            <v>3000</v>
          </cell>
        </row>
        <row r="1773">
          <cell r="A1773">
            <v>72174</v>
          </cell>
          <cell r="B1773">
            <v>7900</v>
          </cell>
        </row>
        <row r="1774">
          <cell r="A1774">
            <v>72184</v>
          </cell>
          <cell r="B1774">
            <v>7900</v>
          </cell>
        </row>
        <row r="1775">
          <cell r="A1775">
            <v>72185</v>
          </cell>
          <cell r="B1775">
            <v>3000</v>
          </cell>
        </row>
        <row r="1776">
          <cell r="A1776">
            <v>72186</v>
          </cell>
          <cell r="B1776">
            <v>7900</v>
          </cell>
        </row>
        <row r="1777">
          <cell r="A1777">
            <v>72188</v>
          </cell>
          <cell r="B1777">
            <v>7900</v>
          </cell>
        </row>
        <row r="1778">
          <cell r="A1778">
            <v>72190</v>
          </cell>
          <cell r="B1778">
            <v>7900</v>
          </cell>
        </row>
        <row r="1779">
          <cell r="A1779">
            <v>72192</v>
          </cell>
          <cell r="B1779">
            <v>3000</v>
          </cell>
        </row>
        <row r="1780">
          <cell r="A1780">
            <v>72355</v>
          </cell>
          <cell r="B1780">
            <v>7900</v>
          </cell>
        </row>
        <row r="1781">
          <cell r="A1781">
            <v>72356</v>
          </cell>
          <cell r="B1781">
            <v>7900</v>
          </cell>
        </row>
        <row r="1782">
          <cell r="A1782">
            <v>72357</v>
          </cell>
          <cell r="B1782">
            <v>7900</v>
          </cell>
        </row>
        <row r="1783">
          <cell r="A1783">
            <v>72363</v>
          </cell>
          <cell r="B1783">
            <v>3000</v>
          </cell>
        </row>
        <row r="1784">
          <cell r="A1784">
            <v>72387</v>
          </cell>
          <cell r="B1784">
            <v>3000</v>
          </cell>
        </row>
        <row r="1785">
          <cell r="A1785">
            <v>72388</v>
          </cell>
          <cell r="B1785">
            <v>3000</v>
          </cell>
        </row>
        <row r="1786">
          <cell r="A1786">
            <v>72389</v>
          </cell>
          <cell r="B1786">
            <v>3000</v>
          </cell>
        </row>
        <row r="1787">
          <cell r="A1787">
            <v>72390</v>
          </cell>
          <cell r="B1787">
            <v>3000</v>
          </cell>
        </row>
        <row r="1788">
          <cell r="A1788">
            <v>72392</v>
          </cell>
          <cell r="B1788">
            <v>3000</v>
          </cell>
        </row>
        <row r="1789">
          <cell r="A1789">
            <v>72402</v>
          </cell>
          <cell r="B1789">
            <v>3020</v>
          </cell>
        </row>
        <row r="1790">
          <cell r="A1790">
            <v>72441</v>
          </cell>
          <cell r="B1790">
            <v>3000</v>
          </cell>
        </row>
        <row r="1791">
          <cell r="A1791">
            <v>72445</v>
          </cell>
          <cell r="B1791">
            <v>7900</v>
          </cell>
        </row>
        <row r="1792">
          <cell r="A1792">
            <v>72446</v>
          </cell>
          <cell r="B1792">
            <v>7900</v>
          </cell>
        </row>
        <row r="1793">
          <cell r="A1793">
            <v>72447</v>
          </cell>
          <cell r="B1793">
            <v>7900</v>
          </cell>
        </row>
        <row r="1794">
          <cell r="A1794">
            <v>72448</v>
          </cell>
          <cell r="B1794">
            <v>7900</v>
          </cell>
        </row>
        <row r="1795">
          <cell r="A1795">
            <v>72501</v>
          </cell>
          <cell r="B1795">
            <v>7900</v>
          </cell>
        </row>
        <row r="1796">
          <cell r="A1796">
            <v>72516</v>
          </cell>
          <cell r="B1796">
            <v>7900</v>
          </cell>
        </row>
        <row r="1797">
          <cell r="A1797">
            <v>72551</v>
          </cell>
          <cell r="B1797">
            <v>3000</v>
          </cell>
        </row>
        <row r="1798">
          <cell r="A1798">
            <v>72553</v>
          </cell>
          <cell r="B1798">
            <v>3000</v>
          </cell>
        </row>
        <row r="1799">
          <cell r="A1799">
            <v>72638</v>
          </cell>
          <cell r="B1799">
            <v>3020</v>
          </cell>
        </row>
        <row r="1800">
          <cell r="A1800">
            <v>72639</v>
          </cell>
          <cell r="B1800">
            <v>3000</v>
          </cell>
        </row>
        <row r="1801">
          <cell r="A1801">
            <v>72640</v>
          </cell>
          <cell r="B1801">
            <v>3000</v>
          </cell>
        </row>
        <row r="1802">
          <cell r="A1802">
            <v>72641</v>
          </cell>
          <cell r="B1802">
            <v>3000</v>
          </cell>
        </row>
        <row r="1803">
          <cell r="A1803">
            <v>72645</v>
          </cell>
          <cell r="B1803">
            <v>3000</v>
          </cell>
        </row>
        <row r="1804">
          <cell r="A1804">
            <v>72698</v>
          </cell>
          <cell r="B1804">
            <v>3000</v>
          </cell>
        </row>
        <row r="1805">
          <cell r="A1805">
            <v>72715</v>
          </cell>
          <cell r="B1805">
            <v>7900</v>
          </cell>
        </row>
        <row r="1806">
          <cell r="A1806">
            <v>72718</v>
          </cell>
          <cell r="B1806">
            <v>3000</v>
          </cell>
        </row>
        <row r="1807">
          <cell r="A1807">
            <v>72780</v>
          </cell>
          <cell r="B1807">
            <v>7900</v>
          </cell>
        </row>
        <row r="1808">
          <cell r="A1808">
            <v>72784</v>
          </cell>
          <cell r="B1808">
            <v>3000</v>
          </cell>
        </row>
        <row r="1809">
          <cell r="A1809">
            <v>72785</v>
          </cell>
          <cell r="B1809">
            <v>7900</v>
          </cell>
        </row>
        <row r="1810">
          <cell r="A1810">
            <v>72786</v>
          </cell>
          <cell r="B1810">
            <v>3000</v>
          </cell>
        </row>
        <row r="1811">
          <cell r="A1811">
            <v>72815</v>
          </cell>
          <cell r="B1811">
            <v>7900</v>
          </cell>
        </row>
        <row r="1812">
          <cell r="A1812">
            <v>73108</v>
          </cell>
          <cell r="B1812">
            <v>3000</v>
          </cell>
        </row>
        <row r="1813">
          <cell r="A1813">
            <v>73125</v>
          </cell>
          <cell r="B1813">
            <v>7900</v>
          </cell>
        </row>
        <row r="1814">
          <cell r="A1814">
            <v>73136</v>
          </cell>
          <cell r="B1814">
            <v>3000</v>
          </cell>
        </row>
        <row r="1815">
          <cell r="A1815">
            <v>73144</v>
          </cell>
          <cell r="B1815">
            <v>7900</v>
          </cell>
        </row>
        <row r="1816">
          <cell r="A1816">
            <v>73145</v>
          </cell>
          <cell r="B1816">
            <v>7900</v>
          </cell>
        </row>
        <row r="1817">
          <cell r="A1817">
            <v>73147</v>
          </cell>
          <cell r="B1817">
            <v>7900</v>
          </cell>
        </row>
        <row r="1818">
          <cell r="A1818">
            <v>73156</v>
          </cell>
          <cell r="B1818">
            <v>3000</v>
          </cell>
        </row>
        <row r="1819">
          <cell r="A1819">
            <v>73157</v>
          </cell>
          <cell r="B1819">
            <v>3000</v>
          </cell>
        </row>
        <row r="1820">
          <cell r="A1820">
            <v>73162</v>
          </cell>
          <cell r="B1820">
            <v>3000</v>
          </cell>
        </row>
        <row r="1821">
          <cell r="A1821">
            <v>73268</v>
          </cell>
          <cell r="B1821">
            <v>3000</v>
          </cell>
        </row>
        <row r="1822">
          <cell r="A1822">
            <v>73269</v>
          </cell>
          <cell r="B1822">
            <v>3000</v>
          </cell>
        </row>
        <row r="1823">
          <cell r="A1823">
            <v>73270</v>
          </cell>
          <cell r="B1823">
            <v>3000</v>
          </cell>
        </row>
        <row r="1824">
          <cell r="A1824">
            <v>73271</v>
          </cell>
          <cell r="B1824">
            <v>3000</v>
          </cell>
        </row>
        <row r="1825">
          <cell r="A1825">
            <v>73287</v>
          </cell>
          <cell r="B1825">
            <v>3020</v>
          </cell>
        </row>
        <row r="1826">
          <cell r="A1826">
            <v>73370</v>
          </cell>
          <cell r="B1826">
            <v>3000</v>
          </cell>
        </row>
        <row r="1827">
          <cell r="A1827">
            <v>73372</v>
          </cell>
          <cell r="B1827">
            <v>3000</v>
          </cell>
        </row>
        <row r="1828">
          <cell r="A1828">
            <v>73383</v>
          </cell>
          <cell r="B1828">
            <v>3000</v>
          </cell>
        </row>
        <row r="1829">
          <cell r="A1829">
            <v>73397</v>
          </cell>
          <cell r="B1829">
            <v>3020</v>
          </cell>
        </row>
        <row r="1830">
          <cell r="A1830">
            <v>73398</v>
          </cell>
          <cell r="B1830">
            <v>7900</v>
          </cell>
        </row>
        <row r="1831">
          <cell r="A1831">
            <v>73410</v>
          </cell>
          <cell r="B1831">
            <v>7900</v>
          </cell>
        </row>
        <row r="1832">
          <cell r="A1832">
            <v>73431</v>
          </cell>
          <cell r="B1832">
            <v>7900</v>
          </cell>
        </row>
        <row r="1833">
          <cell r="A1833">
            <v>73432</v>
          </cell>
          <cell r="B1833">
            <v>7900</v>
          </cell>
        </row>
        <row r="1834">
          <cell r="A1834">
            <v>73441</v>
          </cell>
          <cell r="B1834">
            <v>7900</v>
          </cell>
        </row>
        <row r="1835">
          <cell r="A1835">
            <v>73510</v>
          </cell>
          <cell r="B1835">
            <v>7900</v>
          </cell>
        </row>
        <row r="1836">
          <cell r="A1836">
            <v>73511</v>
          </cell>
          <cell r="B1836">
            <v>7900</v>
          </cell>
        </row>
        <row r="1837">
          <cell r="A1837">
            <v>73516</v>
          </cell>
          <cell r="B1837">
            <v>7900</v>
          </cell>
        </row>
        <row r="1838">
          <cell r="A1838">
            <v>73518</v>
          </cell>
          <cell r="B1838">
            <v>7900</v>
          </cell>
        </row>
        <row r="1839">
          <cell r="A1839">
            <v>73519</v>
          </cell>
          <cell r="B1839">
            <v>7900</v>
          </cell>
        </row>
        <row r="1840">
          <cell r="A1840">
            <v>73522</v>
          </cell>
          <cell r="B1840">
            <v>7900</v>
          </cell>
        </row>
        <row r="1841">
          <cell r="A1841">
            <v>73523</v>
          </cell>
          <cell r="B1841">
            <v>7900</v>
          </cell>
        </row>
        <row r="1842">
          <cell r="A1842">
            <v>73533</v>
          </cell>
          <cell r="B1842">
            <v>3000</v>
          </cell>
        </row>
        <row r="1843">
          <cell r="A1843">
            <v>73548</v>
          </cell>
          <cell r="B1843">
            <v>7900</v>
          </cell>
        </row>
        <row r="1844">
          <cell r="A1844">
            <v>73549</v>
          </cell>
          <cell r="B1844">
            <v>7900</v>
          </cell>
        </row>
        <row r="1845">
          <cell r="A1845">
            <v>73552</v>
          </cell>
          <cell r="B1845">
            <v>7900</v>
          </cell>
        </row>
        <row r="1846">
          <cell r="A1846">
            <v>73553</v>
          </cell>
          <cell r="B1846">
            <v>3000</v>
          </cell>
        </row>
        <row r="1847">
          <cell r="A1847">
            <v>73586</v>
          </cell>
          <cell r="B1847">
            <v>3000</v>
          </cell>
        </row>
        <row r="1848">
          <cell r="A1848">
            <v>73589</v>
          </cell>
          <cell r="B1848">
            <v>3000</v>
          </cell>
        </row>
        <row r="1849">
          <cell r="A1849">
            <v>73599</v>
          </cell>
          <cell r="B1849">
            <v>3000</v>
          </cell>
        </row>
        <row r="1850">
          <cell r="A1850">
            <v>73600</v>
          </cell>
          <cell r="B1850">
            <v>3000</v>
          </cell>
        </row>
        <row r="1851">
          <cell r="A1851">
            <v>73607</v>
          </cell>
          <cell r="B1851">
            <v>3000</v>
          </cell>
        </row>
        <row r="1852">
          <cell r="A1852">
            <v>73611</v>
          </cell>
          <cell r="B1852">
            <v>3000</v>
          </cell>
        </row>
        <row r="1853">
          <cell r="A1853">
            <v>73613</v>
          </cell>
          <cell r="B1853">
            <v>3000</v>
          </cell>
        </row>
        <row r="1854">
          <cell r="A1854">
            <v>73615</v>
          </cell>
          <cell r="B1854">
            <v>3020</v>
          </cell>
        </row>
        <row r="1855">
          <cell r="A1855">
            <v>73616</v>
          </cell>
          <cell r="B1855">
            <v>7900</v>
          </cell>
        </row>
        <row r="1856">
          <cell r="A1856">
            <v>73617</v>
          </cell>
          <cell r="B1856">
            <v>3000</v>
          </cell>
        </row>
        <row r="1857">
          <cell r="A1857">
            <v>73618</v>
          </cell>
          <cell r="B1857">
            <v>3000</v>
          </cell>
        </row>
        <row r="1858">
          <cell r="A1858">
            <v>73622</v>
          </cell>
          <cell r="B1858">
            <v>3000</v>
          </cell>
        </row>
        <row r="1859">
          <cell r="A1859">
            <v>73623</v>
          </cell>
          <cell r="B1859">
            <v>3000</v>
          </cell>
        </row>
        <row r="1860">
          <cell r="A1860">
            <v>73627</v>
          </cell>
          <cell r="B1860">
            <v>3000</v>
          </cell>
        </row>
        <row r="1861">
          <cell r="A1861">
            <v>73631</v>
          </cell>
          <cell r="B1861">
            <v>3000</v>
          </cell>
        </row>
        <row r="1862">
          <cell r="A1862">
            <v>73633</v>
          </cell>
          <cell r="B1862">
            <v>3000</v>
          </cell>
        </row>
        <row r="1863">
          <cell r="A1863">
            <v>73634</v>
          </cell>
          <cell r="B1863">
            <v>3000</v>
          </cell>
        </row>
        <row r="1864">
          <cell r="A1864">
            <v>73637</v>
          </cell>
          <cell r="B1864">
            <v>3000</v>
          </cell>
        </row>
        <row r="1865">
          <cell r="A1865">
            <v>73639</v>
          </cell>
          <cell r="B1865">
            <v>3000</v>
          </cell>
        </row>
        <row r="1866">
          <cell r="A1866">
            <v>73641</v>
          </cell>
          <cell r="B1866">
            <v>3000</v>
          </cell>
        </row>
        <row r="1867">
          <cell r="A1867">
            <v>73643</v>
          </cell>
          <cell r="B1867">
            <v>3000</v>
          </cell>
        </row>
        <row r="1868">
          <cell r="A1868">
            <v>73645</v>
          </cell>
          <cell r="B1868">
            <v>3000</v>
          </cell>
        </row>
        <row r="1869">
          <cell r="A1869">
            <v>73647</v>
          </cell>
          <cell r="B1869">
            <v>3000</v>
          </cell>
        </row>
        <row r="1870">
          <cell r="A1870">
            <v>73650</v>
          </cell>
          <cell r="B1870">
            <v>3000</v>
          </cell>
        </row>
        <row r="1871">
          <cell r="A1871">
            <v>73663</v>
          </cell>
          <cell r="B1871">
            <v>3000</v>
          </cell>
        </row>
        <row r="1872">
          <cell r="A1872">
            <v>73675</v>
          </cell>
          <cell r="B1872">
            <v>3000</v>
          </cell>
        </row>
        <row r="1873">
          <cell r="A1873">
            <v>73678</v>
          </cell>
          <cell r="B1873">
            <v>3000</v>
          </cell>
        </row>
        <row r="1874">
          <cell r="A1874">
            <v>73679</v>
          </cell>
          <cell r="B1874">
            <v>3000</v>
          </cell>
        </row>
        <row r="1875">
          <cell r="A1875">
            <v>73680</v>
          </cell>
          <cell r="B1875">
            <v>3000</v>
          </cell>
        </row>
        <row r="1876">
          <cell r="A1876">
            <v>73683</v>
          </cell>
          <cell r="B1876">
            <v>3000</v>
          </cell>
        </row>
        <row r="1877">
          <cell r="A1877">
            <v>73685</v>
          </cell>
          <cell r="B1877">
            <v>3000</v>
          </cell>
        </row>
        <row r="1878">
          <cell r="A1878">
            <v>73688</v>
          </cell>
          <cell r="B1878">
            <v>3000</v>
          </cell>
        </row>
        <row r="1879">
          <cell r="A1879">
            <v>73689</v>
          </cell>
          <cell r="B1879">
            <v>3000</v>
          </cell>
        </row>
        <row r="1880">
          <cell r="A1880">
            <v>73697</v>
          </cell>
          <cell r="B1880">
            <v>3000</v>
          </cell>
        </row>
        <row r="1881">
          <cell r="A1881">
            <v>73700</v>
          </cell>
          <cell r="B1881">
            <v>7900</v>
          </cell>
        </row>
        <row r="1882">
          <cell r="A1882">
            <v>73702</v>
          </cell>
          <cell r="B1882">
            <v>7900</v>
          </cell>
        </row>
        <row r="1883">
          <cell r="A1883">
            <v>73721</v>
          </cell>
          <cell r="B1883">
            <v>3000</v>
          </cell>
        </row>
        <row r="1884">
          <cell r="A1884">
            <v>73729</v>
          </cell>
          <cell r="B1884">
            <v>3000</v>
          </cell>
        </row>
        <row r="1885">
          <cell r="A1885">
            <v>73740</v>
          </cell>
          <cell r="B1885">
            <v>7900</v>
          </cell>
        </row>
        <row r="1886">
          <cell r="A1886">
            <v>73741</v>
          </cell>
          <cell r="B1886">
            <v>7900</v>
          </cell>
        </row>
        <row r="1887">
          <cell r="A1887">
            <v>73744</v>
          </cell>
          <cell r="B1887">
            <v>7900</v>
          </cell>
        </row>
        <row r="1888">
          <cell r="A1888">
            <v>73745</v>
          </cell>
          <cell r="B1888">
            <v>7900</v>
          </cell>
        </row>
        <row r="1889">
          <cell r="A1889">
            <v>73752</v>
          </cell>
          <cell r="B1889">
            <v>3000</v>
          </cell>
        </row>
        <row r="1890">
          <cell r="A1890">
            <v>73757</v>
          </cell>
          <cell r="B1890">
            <v>3000</v>
          </cell>
        </row>
        <row r="1891">
          <cell r="A1891">
            <v>73766</v>
          </cell>
          <cell r="B1891">
            <v>3000</v>
          </cell>
        </row>
        <row r="1892">
          <cell r="A1892">
            <v>73778</v>
          </cell>
          <cell r="B1892">
            <v>3000</v>
          </cell>
        </row>
        <row r="1893">
          <cell r="A1893">
            <v>73779</v>
          </cell>
          <cell r="B1893">
            <v>3000</v>
          </cell>
        </row>
        <row r="1894">
          <cell r="A1894">
            <v>73781</v>
          </cell>
          <cell r="B1894">
            <v>3000</v>
          </cell>
        </row>
        <row r="1895">
          <cell r="A1895">
            <v>73784</v>
          </cell>
          <cell r="B1895">
            <v>3000</v>
          </cell>
        </row>
        <row r="1896">
          <cell r="A1896">
            <v>73788</v>
          </cell>
          <cell r="B1896">
            <v>3000</v>
          </cell>
        </row>
        <row r="1897">
          <cell r="A1897">
            <v>73789</v>
          </cell>
          <cell r="B1897">
            <v>3000</v>
          </cell>
        </row>
        <row r="1898">
          <cell r="A1898">
            <v>73792</v>
          </cell>
          <cell r="B1898">
            <v>3000</v>
          </cell>
        </row>
        <row r="1899">
          <cell r="A1899">
            <v>73793</v>
          </cell>
          <cell r="B1899">
            <v>3000</v>
          </cell>
        </row>
        <row r="1900">
          <cell r="A1900">
            <v>73794</v>
          </cell>
          <cell r="B1900">
            <v>3000</v>
          </cell>
        </row>
        <row r="1901">
          <cell r="A1901">
            <v>73799</v>
          </cell>
          <cell r="B1901">
            <v>3000</v>
          </cell>
        </row>
        <row r="1902">
          <cell r="A1902">
            <v>73801</v>
          </cell>
          <cell r="B1902">
            <v>7900</v>
          </cell>
        </row>
        <row r="1903">
          <cell r="A1903">
            <v>73803</v>
          </cell>
          <cell r="B1903">
            <v>7900</v>
          </cell>
        </row>
        <row r="1904">
          <cell r="A1904">
            <v>73805</v>
          </cell>
          <cell r="B1904">
            <v>7900</v>
          </cell>
        </row>
        <row r="1905">
          <cell r="A1905">
            <v>73809</v>
          </cell>
          <cell r="B1905">
            <v>7900</v>
          </cell>
        </row>
        <row r="1906">
          <cell r="A1906">
            <v>73810</v>
          </cell>
          <cell r="B1906">
            <v>7900</v>
          </cell>
        </row>
        <row r="1907">
          <cell r="A1907">
            <v>73811</v>
          </cell>
          <cell r="B1907">
            <v>3000</v>
          </cell>
        </row>
        <row r="1908">
          <cell r="A1908">
            <v>73812</v>
          </cell>
          <cell r="B1908">
            <v>3000</v>
          </cell>
        </row>
        <row r="1909">
          <cell r="A1909">
            <v>73813</v>
          </cell>
          <cell r="B1909">
            <v>3000</v>
          </cell>
        </row>
        <row r="1910">
          <cell r="A1910">
            <v>73814</v>
          </cell>
          <cell r="B1910">
            <v>3000</v>
          </cell>
        </row>
        <row r="1911">
          <cell r="A1911">
            <v>73815</v>
          </cell>
          <cell r="B1911">
            <v>7900</v>
          </cell>
        </row>
        <row r="1912">
          <cell r="A1912">
            <v>73816</v>
          </cell>
          <cell r="B1912">
            <v>3000</v>
          </cell>
        </row>
        <row r="1913">
          <cell r="A1913">
            <v>73819</v>
          </cell>
          <cell r="B1913">
            <v>3000</v>
          </cell>
        </row>
        <row r="1914">
          <cell r="A1914">
            <v>73820</v>
          </cell>
          <cell r="B1914">
            <v>7900</v>
          </cell>
        </row>
        <row r="1915">
          <cell r="A1915">
            <v>73821</v>
          </cell>
          <cell r="B1915">
            <v>3000</v>
          </cell>
        </row>
        <row r="1916">
          <cell r="A1916">
            <v>73824</v>
          </cell>
          <cell r="B1916">
            <v>7900</v>
          </cell>
        </row>
        <row r="1917">
          <cell r="A1917">
            <v>73827</v>
          </cell>
          <cell r="B1917">
            <v>7900</v>
          </cell>
        </row>
        <row r="1918">
          <cell r="A1918">
            <v>73834</v>
          </cell>
          <cell r="B1918">
            <v>3000</v>
          </cell>
        </row>
        <row r="1919">
          <cell r="A1919">
            <v>73838</v>
          </cell>
          <cell r="B1919">
            <v>3000</v>
          </cell>
        </row>
        <row r="1920">
          <cell r="A1920">
            <v>73840</v>
          </cell>
          <cell r="B1920">
            <v>3000</v>
          </cell>
        </row>
        <row r="1921">
          <cell r="A1921">
            <v>73845</v>
          </cell>
          <cell r="B1921">
            <v>7900</v>
          </cell>
        </row>
        <row r="1922">
          <cell r="A1922">
            <v>73927</v>
          </cell>
          <cell r="B1922">
            <v>3000</v>
          </cell>
        </row>
        <row r="1923">
          <cell r="A1923">
            <v>73931</v>
          </cell>
          <cell r="B1923">
            <v>3000</v>
          </cell>
        </row>
        <row r="1924">
          <cell r="A1924">
            <v>73932</v>
          </cell>
          <cell r="B1924">
            <v>3000</v>
          </cell>
        </row>
        <row r="1925">
          <cell r="A1925">
            <v>74056</v>
          </cell>
          <cell r="B1925">
            <v>7900</v>
          </cell>
        </row>
        <row r="1926">
          <cell r="A1926">
            <v>74069</v>
          </cell>
          <cell r="B1926">
            <v>7900</v>
          </cell>
        </row>
        <row r="1927">
          <cell r="A1927">
            <v>74073</v>
          </cell>
          <cell r="B1927">
            <v>7900</v>
          </cell>
        </row>
        <row r="1928">
          <cell r="A1928">
            <v>74086</v>
          </cell>
          <cell r="B1928">
            <v>3000</v>
          </cell>
        </row>
        <row r="1929">
          <cell r="A1929">
            <v>74087</v>
          </cell>
          <cell r="B1929">
            <v>3000</v>
          </cell>
        </row>
        <row r="1930">
          <cell r="A1930">
            <v>74092</v>
          </cell>
          <cell r="B1930">
            <v>7900</v>
          </cell>
        </row>
        <row r="1931">
          <cell r="A1931">
            <v>74097</v>
          </cell>
          <cell r="B1931">
            <v>7900</v>
          </cell>
        </row>
        <row r="1932">
          <cell r="A1932">
            <v>74098</v>
          </cell>
          <cell r="B1932">
            <v>7900</v>
          </cell>
        </row>
        <row r="1933">
          <cell r="A1933">
            <v>74099</v>
          </cell>
          <cell r="B1933">
            <v>7900</v>
          </cell>
        </row>
        <row r="1934">
          <cell r="A1934">
            <v>74100</v>
          </cell>
          <cell r="B1934">
            <v>7900</v>
          </cell>
        </row>
        <row r="1935">
          <cell r="A1935">
            <v>74101</v>
          </cell>
          <cell r="B1935">
            <v>7900</v>
          </cell>
        </row>
        <row r="1936">
          <cell r="A1936">
            <v>74102</v>
          </cell>
          <cell r="B1936">
            <v>7900</v>
          </cell>
        </row>
        <row r="1937">
          <cell r="A1937">
            <v>74104</v>
          </cell>
          <cell r="B1937">
            <v>7900</v>
          </cell>
        </row>
        <row r="1938">
          <cell r="A1938">
            <v>74114</v>
          </cell>
          <cell r="B1938">
            <v>3000</v>
          </cell>
        </row>
        <row r="1939">
          <cell r="A1939">
            <v>74116</v>
          </cell>
          <cell r="B1939">
            <v>7900</v>
          </cell>
        </row>
        <row r="1940">
          <cell r="A1940">
            <v>74117</v>
          </cell>
          <cell r="B1940">
            <v>3000</v>
          </cell>
        </row>
        <row r="1941">
          <cell r="A1941">
            <v>74118</v>
          </cell>
          <cell r="B1941">
            <v>7900</v>
          </cell>
        </row>
        <row r="1942">
          <cell r="A1942">
            <v>74119</v>
          </cell>
          <cell r="B1942">
            <v>7900</v>
          </cell>
        </row>
        <row r="1943">
          <cell r="A1943">
            <v>74120</v>
          </cell>
          <cell r="B1943">
            <v>7900</v>
          </cell>
        </row>
        <row r="1944">
          <cell r="A1944">
            <v>74121</v>
          </cell>
          <cell r="B1944">
            <v>7900</v>
          </cell>
        </row>
        <row r="1945">
          <cell r="A1945">
            <v>74122</v>
          </cell>
          <cell r="B1945">
            <v>7900</v>
          </cell>
        </row>
        <row r="1946">
          <cell r="A1946">
            <v>74123</v>
          </cell>
          <cell r="B1946">
            <v>7900</v>
          </cell>
        </row>
        <row r="1947">
          <cell r="A1947">
            <v>74124</v>
          </cell>
          <cell r="B1947">
            <v>7900</v>
          </cell>
        </row>
        <row r="1948">
          <cell r="A1948">
            <v>74137</v>
          </cell>
          <cell r="B1948">
            <v>3000</v>
          </cell>
        </row>
        <row r="1949">
          <cell r="A1949">
            <v>74139</v>
          </cell>
          <cell r="B1949">
            <v>7900</v>
          </cell>
        </row>
        <row r="1950">
          <cell r="A1950">
            <v>74143</v>
          </cell>
          <cell r="B1950">
            <v>7900</v>
          </cell>
        </row>
        <row r="1951">
          <cell r="A1951">
            <v>74151</v>
          </cell>
          <cell r="B1951">
            <v>3000</v>
          </cell>
        </row>
        <row r="1952">
          <cell r="A1952">
            <v>74157</v>
          </cell>
          <cell r="B1952">
            <v>7900</v>
          </cell>
        </row>
        <row r="1953">
          <cell r="A1953">
            <v>74159</v>
          </cell>
          <cell r="B1953">
            <v>7900</v>
          </cell>
        </row>
        <row r="1954">
          <cell r="A1954">
            <v>74162</v>
          </cell>
          <cell r="B1954">
            <v>7900</v>
          </cell>
        </row>
        <row r="1955">
          <cell r="A1955">
            <v>74163</v>
          </cell>
          <cell r="B1955">
            <v>3000</v>
          </cell>
        </row>
        <row r="1956">
          <cell r="A1956">
            <v>74172</v>
          </cell>
          <cell r="B1956">
            <v>7900</v>
          </cell>
        </row>
        <row r="1957">
          <cell r="A1957">
            <v>74182</v>
          </cell>
          <cell r="B1957">
            <v>7900</v>
          </cell>
        </row>
        <row r="1958">
          <cell r="A1958">
            <v>74191</v>
          </cell>
          <cell r="B1958">
            <v>7900</v>
          </cell>
        </row>
        <row r="1959">
          <cell r="A1959">
            <v>74192</v>
          </cell>
          <cell r="B1959">
            <v>7900</v>
          </cell>
        </row>
        <row r="1960">
          <cell r="A1960">
            <v>74195</v>
          </cell>
          <cell r="B1960">
            <v>3000</v>
          </cell>
        </row>
        <row r="1961">
          <cell r="A1961">
            <v>74197</v>
          </cell>
          <cell r="B1961">
            <v>3000</v>
          </cell>
        </row>
        <row r="1962">
          <cell r="A1962">
            <v>74198</v>
          </cell>
          <cell r="B1962">
            <v>7900</v>
          </cell>
        </row>
        <row r="1963">
          <cell r="A1963">
            <v>74199</v>
          </cell>
          <cell r="B1963">
            <v>3000</v>
          </cell>
        </row>
        <row r="1964">
          <cell r="A1964">
            <v>74628</v>
          </cell>
          <cell r="B1964">
            <v>3020</v>
          </cell>
        </row>
        <row r="1965">
          <cell r="A1965">
            <v>74629</v>
          </cell>
          <cell r="B1965">
            <v>7900</v>
          </cell>
        </row>
        <row r="1966">
          <cell r="A1966">
            <v>74633</v>
          </cell>
          <cell r="B1966">
            <v>7900</v>
          </cell>
        </row>
        <row r="1967">
          <cell r="A1967">
            <v>74634</v>
          </cell>
          <cell r="B1967">
            <v>7900</v>
          </cell>
        </row>
        <row r="1968">
          <cell r="A1968">
            <v>74635</v>
          </cell>
          <cell r="B1968">
            <v>7900</v>
          </cell>
        </row>
        <row r="1969">
          <cell r="A1969">
            <v>74636</v>
          </cell>
          <cell r="B1969">
            <v>7900</v>
          </cell>
        </row>
        <row r="1970">
          <cell r="A1970">
            <v>74637</v>
          </cell>
          <cell r="B1970">
            <v>7900</v>
          </cell>
        </row>
        <row r="1971">
          <cell r="A1971">
            <v>74638</v>
          </cell>
          <cell r="B1971">
            <v>7900</v>
          </cell>
        </row>
        <row r="1972">
          <cell r="A1972">
            <v>74639</v>
          </cell>
          <cell r="B1972">
            <v>7900</v>
          </cell>
        </row>
        <row r="1973">
          <cell r="A1973">
            <v>74641</v>
          </cell>
          <cell r="B1973">
            <v>3000</v>
          </cell>
        </row>
        <row r="1974">
          <cell r="A1974">
            <v>74643</v>
          </cell>
          <cell r="B1974">
            <v>7900</v>
          </cell>
        </row>
        <row r="1975">
          <cell r="A1975">
            <v>74644</v>
          </cell>
          <cell r="B1975">
            <v>7900</v>
          </cell>
        </row>
        <row r="1976">
          <cell r="A1976">
            <v>74648</v>
          </cell>
          <cell r="B1976">
            <v>3000</v>
          </cell>
        </row>
        <row r="1977">
          <cell r="A1977">
            <v>74650</v>
          </cell>
          <cell r="B1977">
            <v>3000</v>
          </cell>
        </row>
        <row r="1978">
          <cell r="A1978">
            <v>74652</v>
          </cell>
          <cell r="B1978">
            <v>3000</v>
          </cell>
        </row>
        <row r="1979">
          <cell r="A1979">
            <v>74656</v>
          </cell>
          <cell r="B1979">
            <v>3000</v>
          </cell>
        </row>
        <row r="1980">
          <cell r="A1980">
            <v>74657</v>
          </cell>
          <cell r="B1980">
            <v>3000</v>
          </cell>
        </row>
        <row r="1981">
          <cell r="A1981">
            <v>74658</v>
          </cell>
          <cell r="B1981">
            <v>7900</v>
          </cell>
        </row>
        <row r="1982">
          <cell r="A1982">
            <v>74659</v>
          </cell>
          <cell r="B1982">
            <v>7900</v>
          </cell>
        </row>
        <row r="1983">
          <cell r="A1983">
            <v>74662</v>
          </cell>
          <cell r="B1983">
            <v>3000</v>
          </cell>
        </row>
        <row r="1984">
          <cell r="A1984">
            <v>74665</v>
          </cell>
          <cell r="B1984">
            <v>3000</v>
          </cell>
        </row>
        <row r="1985">
          <cell r="A1985">
            <v>74669</v>
          </cell>
          <cell r="B1985">
            <v>7900</v>
          </cell>
        </row>
        <row r="1986">
          <cell r="A1986">
            <v>74670</v>
          </cell>
          <cell r="B1986">
            <v>3000</v>
          </cell>
        </row>
        <row r="1987">
          <cell r="A1987">
            <v>74672</v>
          </cell>
          <cell r="B1987">
            <v>3000</v>
          </cell>
        </row>
        <row r="1988">
          <cell r="A1988">
            <v>74673</v>
          </cell>
          <cell r="B1988">
            <v>3020</v>
          </cell>
        </row>
        <row r="1989">
          <cell r="A1989">
            <v>74679</v>
          </cell>
          <cell r="B1989">
            <v>3000</v>
          </cell>
        </row>
        <row r="1990">
          <cell r="A1990">
            <v>74684</v>
          </cell>
          <cell r="B1990">
            <v>3000</v>
          </cell>
        </row>
        <row r="1991">
          <cell r="A1991">
            <v>74685</v>
          </cell>
          <cell r="B1991">
            <v>3000</v>
          </cell>
        </row>
        <row r="1992">
          <cell r="A1992">
            <v>74688</v>
          </cell>
          <cell r="B1992">
            <v>3000</v>
          </cell>
        </row>
        <row r="1993">
          <cell r="A1993">
            <v>74698</v>
          </cell>
          <cell r="B1993">
            <v>3000</v>
          </cell>
        </row>
        <row r="1994">
          <cell r="A1994">
            <v>74699</v>
          </cell>
          <cell r="B1994">
            <v>3000</v>
          </cell>
        </row>
        <row r="1995">
          <cell r="A1995">
            <v>74700</v>
          </cell>
          <cell r="B1995">
            <v>7900</v>
          </cell>
        </row>
        <row r="1996">
          <cell r="A1996">
            <v>74701</v>
          </cell>
          <cell r="B1996">
            <v>7900</v>
          </cell>
        </row>
        <row r="1997">
          <cell r="A1997">
            <v>74702</v>
          </cell>
          <cell r="B1997">
            <v>7900</v>
          </cell>
        </row>
        <row r="1998">
          <cell r="A1998">
            <v>74705</v>
          </cell>
          <cell r="B1998">
            <v>7900</v>
          </cell>
        </row>
        <row r="1999">
          <cell r="A1999">
            <v>74708</v>
          </cell>
          <cell r="B1999">
            <v>7900</v>
          </cell>
        </row>
        <row r="2000">
          <cell r="A2000">
            <v>74709</v>
          </cell>
          <cell r="B2000">
            <v>7900</v>
          </cell>
        </row>
        <row r="2001">
          <cell r="A2001">
            <v>74710</v>
          </cell>
          <cell r="B2001">
            <v>3000</v>
          </cell>
        </row>
        <row r="2002">
          <cell r="A2002">
            <v>74712</v>
          </cell>
          <cell r="B2002">
            <v>3000</v>
          </cell>
        </row>
        <row r="2003">
          <cell r="A2003">
            <v>74715</v>
          </cell>
          <cell r="B2003">
            <v>3000</v>
          </cell>
        </row>
        <row r="2004">
          <cell r="A2004">
            <v>74716</v>
          </cell>
          <cell r="B2004">
            <v>7900</v>
          </cell>
        </row>
        <row r="2005">
          <cell r="A2005">
            <v>74718</v>
          </cell>
          <cell r="B2005">
            <v>7900</v>
          </cell>
        </row>
        <row r="2006">
          <cell r="A2006">
            <v>74724</v>
          </cell>
          <cell r="B2006">
            <v>7900</v>
          </cell>
        </row>
        <row r="2007">
          <cell r="A2007">
            <v>74729</v>
          </cell>
          <cell r="B2007">
            <v>7900</v>
          </cell>
        </row>
        <row r="2008">
          <cell r="A2008">
            <v>74732</v>
          </cell>
          <cell r="B2008">
            <v>3000</v>
          </cell>
        </row>
        <row r="2009">
          <cell r="A2009">
            <v>74733</v>
          </cell>
          <cell r="B2009">
            <v>7900</v>
          </cell>
        </row>
        <row r="2010">
          <cell r="A2010">
            <v>74734</v>
          </cell>
          <cell r="B2010">
            <v>7900</v>
          </cell>
        </row>
        <row r="2011">
          <cell r="A2011">
            <v>74735</v>
          </cell>
          <cell r="B2011">
            <v>7900</v>
          </cell>
        </row>
        <row r="2012">
          <cell r="A2012">
            <v>74736</v>
          </cell>
          <cell r="B2012">
            <v>7900</v>
          </cell>
        </row>
        <row r="2013">
          <cell r="A2013">
            <v>74737</v>
          </cell>
          <cell r="B2013">
            <v>7900</v>
          </cell>
        </row>
        <row r="2014">
          <cell r="A2014">
            <v>74738</v>
          </cell>
          <cell r="B2014">
            <v>7900</v>
          </cell>
        </row>
        <row r="2015">
          <cell r="A2015">
            <v>74739</v>
          </cell>
          <cell r="B2015">
            <v>7900</v>
          </cell>
        </row>
        <row r="2016">
          <cell r="A2016">
            <v>74740</v>
          </cell>
          <cell r="B2016">
            <v>7900</v>
          </cell>
        </row>
        <row r="2017">
          <cell r="A2017">
            <v>74741</v>
          </cell>
          <cell r="B2017">
            <v>7900</v>
          </cell>
        </row>
        <row r="2018">
          <cell r="A2018">
            <v>74742</v>
          </cell>
          <cell r="B2018">
            <v>7900</v>
          </cell>
        </row>
        <row r="2019">
          <cell r="A2019">
            <v>74743</v>
          </cell>
          <cell r="B2019">
            <v>7900</v>
          </cell>
        </row>
        <row r="2020">
          <cell r="A2020">
            <v>74744</v>
          </cell>
          <cell r="B2020">
            <v>7900</v>
          </cell>
        </row>
        <row r="2021">
          <cell r="A2021">
            <v>74745</v>
          </cell>
          <cell r="B2021">
            <v>7900</v>
          </cell>
        </row>
        <row r="2022">
          <cell r="A2022">
            <v>74747</v>
          </cell>
          <cell r="B2022">
            <v>7900</v>
          </cell>
        </row>
        <row r="2023">
          <cell r="A2023">
            <v>74748</v>
          </cell>
          <cell r="B2023">
            <v>7900</v>
          </cell>
        </row>
        <row r="2024">
          <cell r="A2024">
            <v>74756</v>
          </cell>
          <cell r="B2024">
            <v>7900</v>
          </cell>
        </row>
        <row r="2025">
          <cell r="A2025">
            <v>74757</v>
          </cell>
          <cell r="B2025">
            <v>3000</v>
          </cell>
        </row>
        <row r="2026">
          <cell r="A2026">
            <v>74759</v>
          </cell>
          <cell r="B2026">
            <v>7900</v>
          </cell>
        </row>
        <row r="2027">
          <cell r="A2027">
            <v>74761</v>
          </cell>
          <cell r="B2027">
            <v>7900</v>
          </cell>
        </row>
        <row r="2028">
          <cell r="A2028">
            <v>74762</v>
          </cell>
          <cell r="B2028">
            <v>7900</v>
          </cell>
        </row>
        <row r="2029">
          <cell r="A2029">
            <v>74763</v>
          </cell>
          <cell r="B2029">
            <v>3000</v>
          </cell>
        </row>
        <row r="2030">
          <cell r="A2030">
            <v>74764</v>
          </cell>
          <cell r="B2030">
            <v>3000</v>
          </cell>
        </row>
        <row r="2031">
          <cell r="A2031">
            <v>74766</v>
          </cell>
          <cell r="B2031">
            <v>7900</v>
          </cell>
        </row>
        <row r="2032">
          <cell r="A2032">
            <v>74767</v>
          </cell>
          <cell r="B2032">
            <v>7900</v>
          </cell>
        </row>
        <row r="2033">
          <cell r="A2033">
            <v>74768</v>
          </cell>
          <cell r="B2033">
            <v>7900</v>
          </cell>
        </row>
        <row r="2034">
          <cell r="A2034">
            <v>74769</v>
          </cell>
          <cell r="B2034">
            <v>7900</v>
          </cell>
        </row>
        <row r="2035">
          <cell r="A2035">
            <v>74773</v>
          </cell>
          <cell r="B2035">
            <v>7900</v>
          </cell>
        </row>
        <row r="2036">
          <cell r="A2036">
            <v>74774</v>
          </cell>
          <cell r="B2036">
            <v>7900</v>
          </cell>
        </row>
        <row r="2037">
          <cell r="A2037">
            <v>74776</v>
          </cell>
          <cell r="B2037">
            <v>7900</v>
          </cell>
        </row>
        <row r="2038">
          <cell r="A2038">
            <v>74784</v>
          </cell>
          <cell r="B2038">
            <v>3000</v>
          </cell>
        </row>
        <row r="2039">
          <cell r="A2039">
            <v>74792</v>
          </cell>
          <cell r="B2039">
            <v>3000</v>
          </cell>
        </row>
        <row r="2040">
          <cell r="A2040">
            <v>74794</v>
          </cell>
          <cell r="B2040">
            <v>3000</v>
          </cell>
        </row>
        <row r="2041">
          <cell r="A2041">
            <v>74796</v>
          </cell>
          <cell r="B2041">
            <v>3000</v>
          </cell>
        </row>
        <row r="2042">
          <cell r="A2042">
            <v>74833</v>
          </cell>
          <cell r="B2042">
            <v>3000</v>
          </cell>
        </row>
        <row r="2043">
          <cell r="A2043">
            <v>75025</v>
          </cell>
          <cell r="B2043">
            <v>7900</v>
          </cell>
        </row>
        <row r="2044">
          <cell r="A2044">
            <v>75026</v>
          </cell>
          <cell r="B2044">
            <v>7900</v>
          </cell>
        </row>
        <row r="2045">
          <cell r="A2045">
            <v>75027</v>
          </cell>
          <cell r="B2045">
            <v>7900</v>
          </cell>
        </row>
        <row r="2046">
          <cell r="A2046">
            <v>75028</v>
          </cell>
          <cell r="B2046">
            <v>7900</v>
          </cell>
        </row>
        <row r="2047">
          <cell r="A2047">
            <v>75029</v>
          </cell>
          <cell r="B2047">
            <v>7900</v>
          </cell>
        </row>
        <row r="2048">
          <cell r="A2048">
            <v>75040</v>
          </cell>
          <cell r="B2048">
            <v>7900</v>
          </cell>
        </row>
        <row r="2049">
          <cell r="A2049">
            <v>75041</v>
          </cell>
          <cell r="B2049">
            <v>3000</v>
          </cell>
        </row>
        <row r="2050">
          <cell r="A2050">
            <v>75042</v>
          </cell>
          <cell r="B2050">
            <v>3000</v>
          </cell>
        </row>
        <row r="2051">
          <cell r="A2051">
            <v>75043</v>
          </cell>
          <cell r="B2051">
            <v>7900</v>
          </cell>
        </row>
        <row r="2052">
          <cell r="A2052">
            <v>75044</v>
          </cell>
          <cell r="B2052">
            <v>7900</v>
          </cell>
        </row>
        <row r="2053">
          <cell r="A2053">
            <v>75045</v>
          </cell>
          <cell r="B2053">
            <v>7900</v>
          </cell>
        </row>
        <row r="2054">
          <cell r="A2054">
            <v>75046</v>
          </cell>
          <cell r="B2054">
            <v>7900</v>
          </cell>
        </row>
        <row r="2055">
          <cell r="A2055">
            <v>75047</v>
          </cell>
          <cell r="B2055">
            <v>7900</v>
          </cell>
        </row>
        <row r="2056">
          <cell r="A2056">
            <v>75051</v>
          </cell>
          <cell r="B2056">
            <v>7900</v>
          </cell>
        </row>
        <row r="2057">
          <cell r="A2057">
            <v>75055</v>
          </cell>
          <cell r="B2057">
            <v>3000</v>
          </cell>
        </row>
        <row r="2058">
          <cell r="A2058">
            <v>75056</v>
          </cell>
          <cell r="B2058">
            <v>7900</v>
          </cell>
        </row>
        <row r="2059">
          <cell r="A2059">
            <v>75057</v>
          </cell>
          <cell r="B2059">
            <v>3000</v>
          </cell>
        </row>
        <row r="2060">
          <cell r="A2060">
            <v>75058</v>
          </cell>
          <cell r="B2060">
            <v>3000</v>
          </cell>
        </row>
        <row r="2061">
          <cell r="A2061">
            <v>75059</v>
          </cell>
          <cell r="B2061">
            <v>7900</v>
          </cell>
        </row>
        <row r="2062">
          <cell r="A2062">
            <v>75064</v>
          </cell>
          <cell r="B2062">
            <v>7900</v>
          </cell>
        </row>
        <row r="2063">
          <cell r="A2063">
            <v>75066</v>
          </cell>
          <cell r="B2063">
            <v>7900</v>
          </cell>
        </row>
        <row r="2064">
          <cell r="A2064">
            <v>75067</v>
          </cell>
          <cell r="B2064">
            <v>7900</v>
          </cell>
        </row>
        <row r="2065">
          <cell r="A2065">
            <v>75072</v>
          </cell>
          <cell r="B2065">
            <v>7900</v>
          </cell>
        </row>
        <row r="2066">
          <cell r="A2066">
            <v>75074</v>
          </cell>
          <cell r="B2066">
            <v>3000</v>
          </cell>
        </row>
        <row r="2067">
          <cell r="A2067">
            <v>75075</v>
          </cell>
          <cell r="B2067">
            <v>3000</v>
          </cell>
        </row>
        <row r="2068">
          <cell r="A2068">
            <v>75084</v>
          </cell>
          <cell r="B2068">
            <v>7900</v>
          </cell>
        </row>
        <row r="2069">
          <cell r="A2069">
            <v>75086</v>
          </cell>
          <cell r="B2069">
            <v>7900</v>
          </cell>
        </row>
        <row r="2070">
          <cell r="A2070">
            <v>75091</v>
          </cell>
          <cell r="B2070">
            <v>3000</v>
          </cell>
        </row>
        <row r="2071">
          <cell r="A2071">
            <v>75093</v>
          </cell>
          <cell r="B2071">
            <v>7900</v>
          </cell>
        </row>
        <row r="2072">
          <cell r="A2072">
            <v>75094</v>
          </cell>
          <cell r="B2072">
            <v>7900</v>
          </cell>
        </row>
        <row r="2073">
          <cell r="A2073">
            <v>75099</v>
          </cell>
          <cell r="B2073">
            <v>7900</v>
          </cell>
        </row>
        <row r="2074">
          <cell r="A2074">
            <v>75103</v>
          </cell>
          <cell r="B2074">
            <v>7900</v>
          </cell>
        </row>
        <row r="2075">
          <cell r="A2075">
            <v>75104</v>
          </cell>
          <cell r="B2075">
            <v>7900</v>
          </cell>
        </row>
        <row r="2076">
          <cell r="A2076">
            <v>75105</v>
          </cell>
          <cell r="B2076">
            <v>7900</v>
          </cell>
        </row>
        <row r="2077">
          <cell r="A2077">
            <v>75106</v>
          </cell>
          <cell r="B2077">
            <v>7900</v>
          </cell>
        </row>
        <row r="2078">
          <cell r="A2078">
            <v>75108</v>
          </cell>
          <cell r="B2078">
            <v>7900</v>
          </cell>
        </row>
        <row r="2079">
          <cell r="A2079">
            <v>75109</v>
          </cell>
          <cell r="B2079">
            <v>7900</v>
          </cell>
        </row>
        <row r="2080">
          <cell r="A2080">
            <v>75110</v>
          </cell>
          <cell r="B2080">
            <v>7900</v>
          </cell>
        </row>
        <row r="2081">
          <cell r="A2081">
            <v>75115</v>
          </cell>
          <cell r="B2081">
            <v>7900</v>
          </cell>
        </row>
        <row r="2082">
          <cell r="A2082">
            <v>75118</v>
          </cell>
          <cell r="B2082">
            <v>7900</v>
          </cell>
        </row>
        <row r="2083">
          <cell r="A2083">
            <v>75120</v>
          </cell>
          <cell r="B2083">
            <v>7900</v>
          </cell>
        </row>
        <row r="2084">
          <cell r="A2084">
            <v>75122</v>
          </cell>
          <cell r="B2084">
            <v>7900</v>
          </cell>
        </row>
        <row r="2085">
          <cell r="A2085">
            <v>75125</v>
          </cell>
          <cell r="B2085">
            <v>7900</v>
          </cell>
        </row>
        <row r="2086">
          <cell r="A2086">
            <v>75149</v>
          </cell>
          <cell r="B2086">
            <v>7900</v>
          </cell>
        </row>
        <row r="2087">
          <cell r="A2087">
            <v>75156</v>
          </cell>
          <cell r="B2087">
            <v>7900</v>
          </cell>
        </row>
        <row r="2088">
          <cell r="A2088">
            <v>75157</v>
          </cell>
          <cell r="B2088">
            <v>7900</v>
          </cell>
        </row>
        <row r="2089">
          <cell r="A2089">
            <v>75187</v>
          </cell>
          <cell r="B2089">
            <v>7900</v>
          </cell>
        </row>
        <row r="2090">
          <cell r="A2090">
            <v>75192</v>
          </cell>
          <cell r="B2090">
            <v>7900</v>
          </cell>
        </row>
        <row r="2091">
          <cell r="A2091">
            <v>75193</v>
          </cell>
          <cell r="B2091">
            <v>7900</v>
          </cell>
        </row>
        <row r="2092">
          <cell r="A2092">
            <v>75194</v>
          </cell>
          <cell r="B2092">
            <v>7900</v>
          </cell>
        </row>
        <row r="2093">
          <cell r="A2093">
            <v>75195</v>
          </cell>
          <cell r="B2093">
            <v>7900</v>
          </cell>
        </row>
        <row r="2094">
          <cell r="A2094">
            <v>75200</v>
          </cell>
          <cell r="B2094">
            <v>7900</v>
          </cell>
        </row>
        <row r="2095">
          <cell r="A2095">
            <v>75210</v>
          </cell>
          <cell r="B2095">
            <v>7900</v>
          </cell>
        </row>
        <row r="2096">
          <cell r="A2096">
            <v>75212</v>
          </cell>
          <cell r="B2096">
            <v>7900</v>
          </cell>
        </row>
        <row r="2097">
          <cell r="A2097">
            <v>75216</v>
          </cell>
          <cell r="B2097">
            <v>7900</v>
          </cell>
        </row>
        <row r="2098">
          <cell r="A2098">
            <v>75220</v>
          </cell>
          <cell r="B2098">
            <v>3000</v>
          </cell>
        </row>
        <row r="2099">
          <cell r="A2099">
            <v>75238</v>
          </cell>
          <cell r="B2099">
            <v>7900</v>
          </cell>
        </row>
        <row r="2100">
          <cell r="A2100">
            <v>75241</v>
          </cell>
          <cell r="B2100">
            <v>7900</v>
          </cell>
        </row>
        <row r="2101">
          <cell r="A2101">
            <v>75253</v>
          </cell>
          <cell r="B2101">
            <v>3000</v>
          </cell>
        </row>
        <row r="2102">
          <cell r="A2102">
            <v>75255</v>
          </cell>
          <cell r="B2102">
            <v>7900</v>
          </cell>
        </row>
        <row r="2103">
          <cell r="A2103">
            <v>75280</v>
          </cell>
          <cell r="B2103">
            <v>3000</v>
          </cell>
        </row>
        <row r="2104">
          <cell r="A2104">
            <v>75282</v>
          </cell>
          <cell r="B2104">
            <v>3000</v>
          </cell>
        </row>
        <row r="2105">
          <cell r="A2105">
            <v>75283</v>
          </cell>
          <cell r="B2105">
            <v>7900</v>
          </cell>
        </row>
        <row r="2106">
          <cell r="A2106">
            <v>75289</v>
          </cell>
          <cell r="B2106">
            <v>3000</v>
          </cell>
        </row>
        <row r="2107">
          <cell r="A2107">
            <v>75511</v>
          </cell>
          <cell r="B2107">
            <v>7900</v>
          </cell>
        </row>
        <row r="2108">
          <cell r="A2108">
            <v>75520</v>
          </cell>
          <cell r="B2108">
            <v>7900</v>
          </cell>
        </row>
        <row r="2109">
          <cell r="A2109">
            <v>75521</v>
          </cell>
          <cell r="B2109">
            <v>7900</v>
          </cell>
        </row>
        <row r="2110">
          <cell r="A2110">
            <v>75522</v>
          </cell>
          <cell r="B2110">
            <v>7900</v>
          </cell>
        </row>
        <row r="2111">
          <cell r="A2111">
            <v>75523</v>
          </cell>
          <cell r="B2111">
            <v>7900</v>
          </cell>
        </row>
        <row r="2112">
          <cell r="A2112">
            <v>75527</v>
          </cell>
          <cell r="B2112">
            <v>7900</v>
          </cell>
        </row>
        <row r="2113">
          <cell r="A2113">
            <v>75531</v>
          </cell>
          <cell r="B2113">
            <v>7900</v>
          </cell>
        </row>
        <row r="2114">
          <cell r="A2114">
            <v>75536</v>
          </cell>
          <cell r="B2114">
            <v>7900</v>
          </cell>
        </row>
        <row r="2115">
          <cell r="A2115">
            <v>75537</v>
          </cell>
          <cell r="B2115">
            <v>7900</v>
          </cell>
        </row>
        <row r="2116">
          <cell r="A2116">
            <v>75598</v>
          </cell>
          <cell r="B2116">
            <v>3000</v>
          </cell>
        </row>
        <row r="2117">
          <cell r="A2117">
            <v>75599</v>
          </cell>
          <cell r="B2117">
            <v>7900</v>
          </cell>
        </row>
        <row r="2118">
          <cell r="A2118">
            <v>75600</v>
          </cell>
          <cell r="B2118">
            <v>3000</v>
          </cell>
        </row>
        <row r="2119">
          <cell r="A2119">
            <v>75601</v>
          </cell>
          <cell r="B2119">
            <v>3000</v>
          </cell>
        </row>
        <row r="2120">
          <cell r="A2120">
            <v>75611</v>
          </cell>
          <cell r="B2120">
            <v>3000</v>
          </cell>
        </row>
        <row r="2121">
          <cell r="A2121">
            <v>75612</v>
          </cell>
          <cell r="B2121">
            <v>3000</v>
          </cell>
        </row>
        <row r="2122">
          <cell r="A2122">
            <v>75621</v>
          </cell>
          <cell r="B2122">
            <v>7900</v>
          </cell>
        </row>
        <row r="2123">
          <cell r="A2123">
            <v>75622</v>
          </cell>
          <cell r="B2123">
            <v>7900</v>
          </cell>
        </row>
        <row r="2124">
          <cell r="A2124">
            <v>75623</v>
          </cell>
          <cell r="B2124">
            <v>7900</v>
          </cell>
        </row>
        <row r="2125">
          <cell r="A2125">
            <v>75624</v>
          </cell>
          <cell r="B2125">
            <v>7900</v>
          </cell>
        </row>
        <row r="2126">
          <cell r="A2126">
            <v>75625</v>
          </cell>
          <cell r="B2126">
            <v>3000</v>
          </cell>
        </row>
        <row r="2127">
          <cell r="A2127">
            <v>75626</v>
          </cell>
          <cell r="B2127">
            <v>7900</v>
          </cell>
        </row>
        <row r="2128">
          <cell r="A2128">
            <v>75628</v>
          </cell>
          <cell r="B2128">
            <v>7900</v>
          </cell>
        </row>
        <row r="2129">
          <cell r="A2129">
            <v>75637</v>
          </cell>
          <cell r="B2129">
            <v>7900</v>
          </cell>
        </row>
        <row r="2130">
          <cell r="A2130">
            <v>75662</v>
          </cell>
          <cell r="B2130">
            <v>7900</v>
          </cell>
        </row>
        <row r="2131">
          <cell r="A2131">
            <v>75665</v>
          </cell>
          <cell r="B2131">
            <v>7900</v>
          </cell>
        </row>
        <row r="2132">
          <cell r="A2132">
            <v>75666</v>
          </cell>
          <cell r="B2132">
            <v>3000</v>
          </cell>
        </row>
        <row r="2133">
          <cell r="A2133">
            <v>75667</v>
          </cell>
          <cell r="B2133">
            <v>3000</v>
          </cell>
        </row>
        <row r="2134">
          <cell r="A2134">
            <v>75691</v>
          </cell>
          <cell r="B2134">
            <v>3000</v>
          </cell>
        </row>
        <row r="2135">
          <cell r="A2135">
            <v>75694</v>
          </cell>
          <cell r="B2135">
            <v>3000</v>
          </cell>
        </row>
        <row r="2136">
          <cell r="A2136">
            <v>75695</v>
          </cell>
          <cell r="B2136">
            <v>3000</v>
          </cell>
        </row>
        <row r="2137">
          <cell r="A2137">
            <v>75752</v>
          </cell>
          <cell r="B2137">
            <v>7900</v>
          </cell>
        </row>
        <row r="2138">
          <cell r="A2138">
            <v>75766</v>
          </cell>
          <cell r="B2138">
            <v>3000</v>
          </cell>
        </row>
        <row r="2139">
          <cell r="A2139">
            <v>75770</v>
          </cell>
          <cell r="B2139">
            <v>3000</v>
          </cell>
        </row>
        <row r="2140">
          <cell r="A2140">
            <v>75773</v>
          </cell>
          <cell r="B2140">
            <v>3000</v>
          </cell>
        </row>
        <row r="2141">
          <cell r="A2141">
            <v>75779</v>
          </cell>
          <cell r="B2141">
            <v>3000</v>
          </cell>
        </row>
        <row r="2142">
          <cell r="A2142">
            <v>75783</v>
          </cell>
          <cell r="B2142">
            <v>3000</v>
          </cell>
        </row>
        <row r="2143">
          <cell r="A2143">
            <v>75786</v>
          </cell>
          <cell r="B2143">
            <v>7900</v>
          </cell>
        </row>
        <row r="2144">
          <cell r="A2144">
            <v>75789</v>
          </cell>
          <cell r="B2144">
            <v>3000</v>
          </cell>
        </row>
        <row r="2145">
          <cell r="A2145">
            <v>75807</v>
          </cell>
          <cell r="B2145">
            <v>3000</v>
          </cell>
        </row>
        <row r="2146">
          <cell r="A2146">
            <v>75872</v>
          </cell>
          <cell r="B2146">
            <v>7900</v>
          </cell>
        </row>
        <row r="2147">
          <cell r="A2147">
            <v>75873</v>
          </cell>
          <cell r="B2147">
            <v>7900</v>
          </cell>
        </row>
        <row r="2148">
          <cell r="A2148">
            <v>75874</v>
          </cell>
          <cell r="B2148">
            <v>7900</v>
          </cell>
        </row>
        <row r="2149">
          <cell r="A2149">
            <v>75875</v>
          </cell>
          <cell r="B2149">
            <v>7900</v>
          </cell>
        </row>
        <row r="2150">
          <cell r="A2150">
            <v>75881</v>
          </cell>
          <cell r="B2150">
            <v>3000</v>
          </cell>
        </row>
        <row r="2151">
          <cell r="A2151">
            <v>75980</v>
          </cell>
          <cell r="B2151">
            <v>3000</v>
          </cell>
        </row>
        <row r="2152">
          <cell r="A2152">
            <v>75981</v>
          </cell>
          <cell r="B2152">
            <v>7900</v>
          </cell>
        </row>
        <row r="2153">
          <cell r="A2153">
            <v>75982</v>
          </cell>
          <cell r="B2153">
            <v>7900</v>
          </cell>
        </row>
        <row r="2154">
          <cell r="A2154">
            <v>75983</v>
          </cell>
          <cell r="B2154">
            <v>7900</v>
          </cell>
        </row>
        <row r="2155">
          <cell r="A2155">
            <v>76001</v>
          </cell>
          <cell r="B2155">
            <v>7900</v>
          </cell>
        </row>
        <row r="2156">
          <cell r="A2156">
            <v>76002</v>
          </cell>
          <cell r="B2156">
            <v>7900</v>
          </cell>
        </row>
        <row r="2157">
          <cell r="A2157">
            <v>76003</v>
          </cell>
          <cell r="B2157">
            <v>7900</v>
          </cell>
        </row>
        <row r="2158">
          <cell r="A2158">
            <v>76007</v>
          </cell>
          <cell r="B2158">
            <v>7900</v>
          </cell>
        </row>
        <row r="2159">
          <cell r="A2159">
            <v>76013</v>
          </cell>
          <cell r="B2159">
            <v>7900</v>
          </cell>
        </row>
        <row r="2160">
          <cell r="A2160">
            <v>76025</v>
          </cell>
          <cell r="B2160">
            <v>7900</v>
          </cell>
        </row>
        <row r="2161">
          <cell r="A2161">
            <v>76026</v>
          </cell>
          <cell r="B2161">
            <v>7900</v>
          </cell>
        </row>
        <row r="2162">
          <cell r="A2162">
            <v>76027</v>
          </cell>
          <cell r="B2162">
            <v>7900</v>
          </cell>
        </row>
        <row r="2163">
          <cell r="A2163">
            <v>76041</v>
          </cell>
          <cell r="B2163">
            <v>7900</v>
          </cell>
        </row>
        <row r="2164">
          <cell r="A2164">
            <v>76061</v>
          </cell>
          <cell r="B2164">
            <v>7900</v>
          </cell>
        </row>
        <row r="2165">
          <cell r="A2165">
            <v>76079</v>
          </cell>
          <cell r="B2165">
            <v>7900</v>
          </cell>
        </row>
        <row r="2166">
          <cell r="A2166">
            <v>76099</v>
          </cell>
          <cell r="B2166">
            <v>7900</v>
          </cell>
        </row>
        <row r="2167">
          <cell r="A2167">
            <v>76301</v>
          </cell>
          <cell r="B2167">
            <v>3000</v>
          </cell>
        </row>
        <row r="2168">
          <cell r="A2168">
            <v>76303</v>
          </cell>
          <cell r="B2168">
            <v>3000</v>
          </cell>
        </row>
        <row r="2169">
          <cell r="A2169">
            <v>76306</v>
          </cell>
          <cell r="B2169">
            <v>3000</v>
          </cell>
        </row>
        <row r="2170">
          <cell r="A2170">
            <v>76308</v>
          </cell>
          <cell r="B2170">
            <v>3000</v>
          </cell>
        </row>
        <row r="2171">
          <cell r="A2171">
            <v>76309</v>
          </cell>
          <cell r="B2171">
            <v>3000</v>
          </cell>
        </row>
        <row r="2172">
          <cell r="A2172">
            <v>76310</v>
          </cell>
          <cell r="B2172">
            <v>3000</v>
          </cell>
        </row>
        <row r="2173">
          <cell r="A2173">
            <v>76311</v>
          </cell>
          <cell r="B2173">
            <v>3000</v>
          </cell>
        </row>
        <row r="2174">
          <cell r="A2174">
            <v>76312</v>
          </cell>
          <cell r="B2174">
            <v>3000</v>
          </cell>
        </row>
        <row r="2175">
          <cell r="A2175">
            <v>76313</v>
          </cell>
          <cell r="B2175">
            <v>3000</v>
          </cell>
        </row>
        <row r="2176">
          <cell r="A2176">
            <v>76314</v>
          </cell>
          <cell r="B2176">
            <v>3000</v>
          </cell>
        </row>
        <row r="2177">
          <cell r="A2177">
            <v>76319</v>
          </cell>
          <cell r="B2177">
            <v>3000</v>
          </cell>
        </row>
        <row r="2178">
          <cell r="A2178">
            <v>76320</v>
          </cell>
          <cell r="B2178">
            <v>3000</v>
          </cell>
        </row>
        <row r="2179">
          <cell r="A2179">
            <v>76322</v>
          </cell>
          <cell r="B2179">
            <v>3000</v>
          </cell>
        </row>
        <row r="2180">
          <cell r="A2180">
            <v>76333</v>
          </cell>
          <cell r="B2180">
            <v>3000</v>
          </cell>
        </row>
        <row r="2181">
          <cell r="A2181">
            <v>76334</v>
          </cell>
          <cell r="B2181">
            <v>3000</v>
          </cell>
        </row>
        <row r="2182">
          <cell r="A2182">
            <v>76335</v>
          </cell>
          <cell r="B2182">
            <v>3000</v>
          </cell>
        </row>
        <row r="2183">
          <cell r="A2183">
            <v>76346</v>
          </cell>
          <cell r="B2183">
            <v>3000</v>
          </cell>
        </row>
        <row r="2184">
          <cell r="A2184">
            <v>76347</v>
          </cell>
          <cell r="B2184">
            <v>3000</v>
          </cell>
        </row>
        <row r="2185">
          <cell r="A2185">
            <v>76348</v>
          </cell>
          <cell r="B2185">
            <v>7900</v>
          </cell>
        </row>
        <row r="2186">
          <cell r="A2186">
            <v>76349</v>
          </cell>
          <cell r="B2186">
            <v>7900</v>
          </cell>
        </row>
        <row r="2187">
          <cell r="A2187">
            <v>76362</v>
          </cell>
          <cell r="B2187">
            <v>7900</v>
          </cell>
        </row>
        <row r="2188">
          <cell r="A2188">
            <v>76363</v>
          </cell>
          <cell r="B2188">
            <v>3000</v>
          </cell>
        </row>
        <row r="2189">
          <cell r="A2189">
            <v>76364</v>
          </cell>
          <cell r="B2189">
            <v>7900</v>
          </cell>
        </row>
        <row r="2190">
          <cell r="A2190">
            <v>76373</v>
          </cell>
          <cell r="B2190">
            <v>3000</v>
          </cell>
        </row>
        <row r="2191">
          <cell r="A2191">
            <v>76376</v>
          </cell>
          <cell r="B2191">
            <v>7900</v>
          </cell>
        </row>
        <row r="2192">
          <cell r="A2192">
            <v>76378</v>
          </cell>
          <cell r="B2192">
            <v>7900</v>
          </cell>
        </row>
        <row r="2193">
          <cell r="A2193">
            <v>76381</v>
          </cell>
          <cell r="B2193">
            <v>7900</v>
          </cell>
        </row>
        <row r="2194">
          <cell r="A2194">
            <v>76382</v>
          </cell>
          <cell r="B2194">
            <v>7900</v>
          </cell>
        </row>
        <row r="2195">
          <cell r="A2195">
            <v>76387</v>
          </cell>
          <cell r="B2195">
            <v>7900</v>
          </cell>
        </row>
        <row r="2196">
          <cell r="A2196">
            <v>76388</v>
          </cell>
          <cell r="B2196">
            <v>7900</v>
          </cell>
        </row>
        <row r="2197">
          <cell r="A2197">
            <v>76389</v>
          </cell>
          <cell r="B2197">
            <v>7900</v>
          </cell>
        </row>
        <row r="2198">
          <cell r="A2198">
            <v>76391</v>
          </cell>
          <cell r="B2198">
            <v>7900</v>
          </cell>
        </row>
        <row r="2199">
          <cell r="A2199">
            <v>76392</v>
          </cell>
          <cell r="B2199">
            <v>7900</v>
          </cell>
        </row>
        <row r="2200">
          <cell r="A2200">
            <v>76393</v>
          </cell>
          <cell r="B2200">
            <v>7900</v>
          </cell>
        </row>
        <row r="2201">
          <cell r="A2201">
            <v>76394</v>
          </cell>
          <cell r="B2201">
            <v>3000</v>
          </cell>
        </row>
        <row r="2202">
          <cell r="A2202">
            <v>76396</v>
          </cell>
          <cell r="B2202">
            <v>7900</v>
          </cell>
        </row>
        <row r="2203">
          <cell r="A2203">
            <v>76398</v>
          </cell>
          <cell r="B2203">
            <v>7900</v>
          </cell>
        </row>
        <row r="2204">
          <cell r="A2204">
            <v>76449</v>
          </cell>
          <cell r="B2204">
            <v>7900</v>
          </cell>
        </row>
        <row r="2205">
          <cell r="A2205">
            <v>76453</v>
          </cell>
          <cell r="B2205">
            <v>3000</v>
          </cell>
        </row>
        <row r="2206">
          <cell r="A2206">
            <v>76474</v>
          </cell>
          <cell r="B2206">
            <v>3000</v>
          </cell>
        </row>
        <row r="2207">
          <cell r="A2207">
            <v>76475</v>
          </cell>
          <cell r="B2207">
            <v>7900</v>
          </cell>
        </row>
        <row r="2208">
          <cell r="A2208">
            <v>76492</v>
          </cell>
          <cell r="B2208">
            <v>3000</v>
          </cell>
        </row>
        <row r="2209">
          <cell r="A2209">
            <v>76493</v>
          </cell>
          <cell r="B2209">
            <v>3000</v>
          </cell>
        </row>
        <row r="2210">
          <cell r="A2210">
            <v>76495</v>
          </cell>
          <cell r="B2210">
            <v>7900</v>
          </cell>
        </row>
        <row r="2211">
          <cell r="A2211">
            <v>76604</v>
          </cell>
          <cell r="B2211">
            <v>7900</v>
          </cell>
        </row>
        <row r="2212">
          <cell r="A2212">
            <v>76605</v>
          </cell>
          <cell r="B2212">
            <v>7900</v>
          </cell>
        </row>
        <row r="2213">
          <cell r="A2213">
            <v>76606</v>
          </cell>
          <cell r="B2213">
            <v>7900</v>
          </cell>
        </row>
        <row r="2214">
          <cell r="A2214">
            <v>76609</v>
          </cell>
          <cell r="B2214">
            <v>7900</v>
          </cell>
        </row>
        <row r="2215">
          <cell r="A2215">
            <v>76611</v>
          </cell>
          <cell r="B2215">
            <v>3000</v>
          </cell>
        </row>
        <row r="2216">
          <cell r="A2216">
            <v>76612</v>
          </cell>
          <cell r="B2216">
            <v>3000</v>
          </cell>
        </row>
        <row r="2217">
          <cell r="A2217">
            <v>76613</v>
          </cell>
          <cell r="B2217">
            <v>7900</v>
          </cell>
        </row>
        <row r="2218">
          <cell r="A2218">
            <v>76616</v>
          </cell>
          <cell r="B2218">
            <v>3000</v>
          </cell>
        </row>
        <row r="2219">
          <cell r="A2219">
            <v>76622</v>
          </cell>
          <cell r="B2219">
            <v>7900</v>
          </cell>
        </row>
        <row r="2220">
          <cell r="A2220">
            <v>76627</v>
          </cell>
          <cell r="B2220">
            <v>3000</v>
          </cell>
        </row>
        <row r="2221">
          <cell r="A2221">
            <v>76630</v>
          </cell>
          <cell r="B2221">
            <v>7900</v>
          </cell>
        </row>
        <row r="2222">
          <cell r="A2222">
            <v>76631</v>
          </cell>
          <cell r="B2222">
            <v>7900</v>
          </cell>
        </row>
        <row r="2223">
          <cell r="A2223">
            <v>76632</v>
          </cell>
          <cell r="B2223">
            <v>7900</v>
          </cell>
        </row>
        <row r="2224">
          <cell r="A2224">
            <v>76638</v>
          </cell>
          <cell r="B2224">
            <v>7900</v>
          </cell>
        </row>
        <row r="2225">
          <cell r="A2225">
            <v>76641</v>
          </cell>
          <cell r="B2225">
            <v>7900</v>
          </cell>
        </row>
        <row r="2226">
          <cell r="A2226">
            <v>76643</v>
          </cell>
          <cell r="B2226">
            <v>7900</v>
          </cell>
        </row>
        <row r="2227">
          <cell r="A2227">
            <v>76644</v>
          </cell>
          <cell r="B2227">
            <v>7900</v>
          </cell>
        </row>
        <row r="2228">
          <cell r="A2228">
            <v>76645</v>
          </cell>
          <cell r="B2228">
            <v>7900</v>
          </cell>
        </row>
        <row r="2229">
          <cell r="A2229">
            <v>76646</v>
          </cell>
          <cell r="B2229">
            <v>7900</v>
          </cell>
        </row>
        <row r="2230">
          <cell r="A2230">
            <v>76697</v>
          </cell>
          <cell r="B2230">
            <v>7900</v>
          </cell>
        </row>
        <row r="2231">
          <cell r="A2231">
            <v>76698</v>
          </cell>
          <cell r="B2231">
            <v>7900</v>
          </cell>
        </row>
        <row r="2232">
          <cell r="A2232">
            <v>76740</v>
          </cell>
          <cell r="B2232">
            <v>7900</v>
          </cell>
        </row>
        <row r="2233">
          <cell r="A2233">
            <v>76744</v>
          </cell>
          <cell r="B2233">
            <v>7900</v>
          </cell>
        </row>
        <row r="2234">
          <cell r="A2234">
            <v>76748</v>
          </cell>
          <cell r="B2234">
            <v>3000</v>
          </cell>
        </row>
        <row r="2235">
          <cell r="A2235">
            <v>76772</v>
          </cell>
          <cell r="B2235">
            <v>7900</v>
          </cell>
        </row>
        <row r="2236">
          <cell r="A2236">
            <v>76776</v>
          </cell>
          <cell r="B2236">
            <v>7900</v>
          </cell>
        </row>
        <row r="2237">
          <cell r="A2237">
            <v>76779</v>
          </cell>
          <cell r="B2237">
            <v>7900</v>
          </cell>
        </row>
        <row r="2238">
          <cell r="A2238">
            <v>76783</v>
          </cell>
          <cell r="B2238">
            <v>7900</v>
          </cell>
        </row>
        <row r="2239">
          <cell r="A2239">
            <v>76796</v>
          </cell>
          <cell r="B2239">
            <v>7900</v>
          </cell>
        </row>
        <row r="2240">
          <cell r="A2240">
            <v>76801</v>
          </cell>
          <cell r="B2240">
            <v>3000</v>
          </cell>
        </row>
        <row r="2241">
          <cell r="A2241">
            <v>76802</v>
          </cell>
          <cell r="B2241">
            <v>3000</v>
          </cell>
        </row>
        <row r="2242">
          <cell r="A2242">
            <v>76803</v>
          </cell>
          <cell r="B2242">
            <v>3000</v>
          </cell>
        </row>
        <row r="2243">
          <cell r="A2243">
            <v>76805</v>
          </cell>
          <cell r="B2243">
            <v>3000</v>
          </cell>
        </row>
        <row r="2244">
          <cell r="A2244">
            <v>76812</v>
          </cell>
          <cell r="B2244">
            <v>3000</v>
          </cell>
        </row>
        <row r="2245">
          <cell r="A2245">
            <v>76814</v>
          </cell>
          <cell r="B2245">
            <v>3000</v>
          </cell>
        </row>
        <row r="2246">
          <cell r="A2246">
            <v>76815</v>
          </cell>
          <cell r="B2246">
            <v>3000</v>
          </cell>
        </row>
        <row r="2247">
          <cell r="A2247">
            <v>76816</v>
          </cell>
          <cell r="B2247">
            <v>3000</v>
          </cell>
        </row>
        <row r="2248">
          <cell r="A2248">
            <v>76826</v>
          </cell>
          <cell r="B2248">
            <v>3000</v>
          </cell>
        </row>
        <row r="2249">
          <cell r="A2249">
            <v>76827</v>
          </cell>
          <cell r="B2249">
            <v>3000</v>
          </cell>
        </row>
        <row r="2250">
          <cell r="A2250">
            <v>76828</v>
          </cell>
          <cell r="B2250">
            <v>3000</v>
          </cell>
        </row>
        <row r="2251">
          <cell r="A2251">
            <v>76829</v>
          </cell>
          <cell r="B2251">
            <v>3000</v>
          </cell>
        </row>
        <row r="2252">
          <cell r="A2252">
            <v>76833</v>
          </cell>
          <cell r="B2252">
            <v>3000</v>
          </cell>
        </row>
        <row r="2253">
          <cell r="A2253">
            <v>76840</v>
          </cell>
          <cell r="B2253">
            <v>3000</v>
          </cell>
        </row>
        <row r="2254">
          <cell r="A2254">
            <v>76842</v>
          </cell>
          <cell r="B2254">
            <v>3000</v>
          </cell>
        </row>
        <row r="2255">
          <cell r="A2255">
            <v>76844</v>
          </cell>
          <cell r="B2255">
            <v>3020</v>
          </cell>
        </row>
        <row r="2256">
          <cell r="A2256">
            <v>76846</v>
          </cell>
          <cell r="B2256">
            <v>3000</v>
          </cell>
        </row>
        <row r="2257">
          <cell r="A2257">
            <v>76848</v>
          </cell>
          <cell r="B2257">
            <v>3000</v>
          </cell>
        </row>
        <row r="2258">
          <cell r="A2258">
            <v>76849</v>
          </cell>
          <cell r="B2258">
            <v>3000</v>
          </cell>
        </row>
        <row r="2259">
          <cell r="A2259">
            <v>76851</v>
          </cell>
          <cell r="B2259">
            <v>3020</v>
          </cell>
        </row>
        <row r="2260">
          <cell r="A2260">
            <v>76852</v>
          </cell>
          <cell r="B2260">
            <v>3000</v>
          </cell>
        </row>
        <row r="2261">
          <cell r="A2261">
            <v>76853</v>
          </cell>
          <cell r="B2261">
            <v>3000</v>
          </cell>
        </row>
        <row r="2262">
          <cell r="A2262">
            <v>76859</v>
          </cell>
          <cell r="B2262">
            <v>3000</v>
          </cell>
        </row>
        <row r="2263">
          <cell r="A2263">
            <v>76860</v>
          </cell>
          <cell r="B2263">
            <v>3000</v>
          </cell>
        </row>
        <row r="2264">
          <cell r="A2264">
            <v>76862</v>
          </cell>
          <cell r="B2264">
            <v>3000</v>
          </cell>
        </row>
        <row r="2265">
          <cell r="A2265">
            <v>76863</v>
          </cell>
          <cell r="B2265">
            <v>3000</v>
          </cell>
        </row>
        <row r="2266">
          <cell r="A2266">
            <v>76864</v>
          </cell>
          <cell r="B2266">
            <v>3000</v>
          </cell>
        </row>
        <row r="2267">
          <cell r="A2267">
            <v>76865</v>
          </cell>
          <cell r="B2267">
            <v>3000</v>
          </cell>
        </row>
        <row r="2268">
          <cell r="A2268">
            <v>76866</v>
          </cell>
          <cell r="B2268">
            <v>3000</v>
          </cell>
        </row>
        <row r="2269">
          <cell r="A2269">
            <v>76867</v>
          </cell>
          <cell r="B2269">
            <v>3000</v>
          </cell>
        </row>
        <row r="2270">
          <cell r="A2270">
            <v>76869</v>
          </cell>
          <cell r="B2270">
            <v>3000</v>
          </cell>
        </row>
        <row r="2271">
          <cell r="A2271">
            <v>76871</v>
          </cell>
          <cell r="B2271">
            <v>3000</v>
          </cell>
        </row>
        <row r="2272">
          <cell r="A2272">
            <v>76877</v>
          </cell>
          <cell r="B2272">
            <v>3020</v>
          </cell>
        </row>
        <row r="2273">
          <cell r="A2273">
            <v>76913</v>
          </cell>
          <cell r="B2273">
            <v>7900</v>
          </cell>
        </row>
        <row r="2274">
          <cell r="A2274">
            <v>76919</v>
          </cell>
          <cell r="B2274">
            <v>7900</v>
          </cell>
        </row>
        <row r="2275">
          <cell r="A2275">
            <v>76959</v>
          </cell>
          <cell r="B2275">
            <v>7900</v>
          </cell>
        </row>
        <row r="2276">
          <cell r="A2276">
            <v>76967</v>
          </cell>
          <cell r="B2276">
            <v>7900</v>
          </cell>
        </row>
        <row r="2277">
          <cell r="A2277">
            <v>76968</v>
          </cell>
          <cell r="B2277">
            <v>3000</v>
          </cell>
        </row>
        <row r="2278">
          <cell r="A2278">
            <v>76970</v>
          </cell>
          <cell r="B2278">
            <v>3000</v>
          </cell>
        </row>
        <row r="2279">
          <cell r="A2279">
            <v>76971</v>
          </cell>
          <cell r="B2279">
            <v>3000</v>
          </cell>
        </row>
        <row r="2280">
          <cell r="A2280">
            <v>76973</v>
          </cell>
          <cell r="B2280">
            <v>3000</v>
          </cell>
        </row>
        <row r="2281">
          <cell r="A2281">
            <v>76974</v>
          </cell>
          <cell r="B2281">
            <v>3000</v>
          </cell>
        </row>
        <row r="2282">
          <cell r="A2282">
            <v>76975</v>
          </cell>
          <cell r="B2282">
            <v>3000</v>
          </cell>
        </row>
        <row r="2283">
          <cell r="A2283">
            <v>76976</v>
          </cell>
          <cell r="B2283">
            <v>7900</v>
          </cell>
        </row>
        <row r="2284">
          <cell r="A2284">
            <v>76977</v>
          </cell>
          <cell r="B2284">
            <v>7900</v>
          </cell>
        </row>
        <row r="2285">
          <cell r="A2285">
            <v>76982</v>
          </cell>
          <cell r="B2285">
            <v>7900</v>
          </cell>
        </row>
        <row r="2286">
          <cell r="A2286">
            <v>76986</v>
          </cell>
          <cell r="B2286">
            <v>3000</v>
          </cell>
        </row>
        <row r="2287">
          <cell r="A2287">
            <v>76987</v>
          </cell>
          <cell r="B2287">
            <v>7900</v>
          </cell>
        </row>
        <row r="2288">
          <cell r="A2288">
            <v>76991</v>
          </cell>
          <cell r="B2288">
            <v>7900</v>
          </cell>
        </row>
        <row r="2289">
          <cell r="A2289">
            <v>76996</v>
          </cell>
          <cell r="B2289">
            <v>7900</v>
          </cell>
        </row>
        <row r="2290">
          <cell r="A2290">
            <v>76997</v>
          </cell>
          <cell r="B2290">
            <v>3000</v>
          </cell>
        </row>
        <row r="2291">
          <cell r="A2291">
            <v>76998</v>
          </cell>
          <cell r="B2291">
            <v>3000</v>
          </cell>
        </row>
        <row r="2292">
          <cell r="A2292">
            <v>76999</v>
          </cell>
          <cell r="B2292">
            <v>7900</v>
          </cell>
        </row>
        <row r="2293">
          <cell r="A2293">
            <v>77000</v>
          </cell>
          <cell r="B2293">
            <v>3000</v>
          </cell>
        </row>
        <row r="2294">
          <cell r="A2294">
            <v>77001</v>
          </cell>
          <cell r="B2294">
            <v>7900</v>
          </cell>
        </row>
        <row r="2295">
          <cell r="A2295">
            <v>77002</v>
          </cell>
          <cell r="B2295">
            <v>3000</v>
          </cell>
        </row>
        <row r="2296">
          <cell r="A2296">
            <v>77003</v>
          </cell>
          <cell r="B2296">
            <v>3000</v>
          </cell>
        </row>
        <row r="2297">
          <cell r="A2297">
            <v>77012</v>
          </cell>
          <cell r="B2297">
            <v>7900</v>
          </cell>
        </row>
        <row r="2298">
          <cell r="A2298">
            <v>77014</v>
          </cell>
          <cell r="B2298">
            <v>3000</v>
          </cell>
        </row>
        <row r="2299">
          <cell r="A2299">
            <v>77025</v>
          </cell>
          <cell r="B2299">
            <v>7900</v>
          </cell>
        </row>
        <row r="2300">
          <cell r="A2300">
            <v>77026</v>
          </cell>
          <cell r="B2300">
            <v>7900</v>
          </cell>
        </row>
        <row r="2301">
          <cell r="A2301">
            <v>77027</v>
          </cell>
          <cell r="B2301">
            <v>7900</v>
          </cell>
        </row>
        <row r="2302">
          <cell r="A2302">
            <v>77030</v>
          </cell>
          <cell r="B2302">
            <v>3000</v>
          </cell>
        </row>
        <row r="2303">
          <cell r="A2303">
            <v>77031</v>
          </cell>
          <cell r="B2303">
            <v>7900</v>
          </cell>
        </row>
        <row r="2304">
          <cell r="A2304">
            <v>77034</v>
          </cell>
          <cell r="B2304">
            <v>7900</v>
          </cell>
        </row>
        <row r="2305">
          <cell r="A2305">
            <v>77041</v>
          </cell>
          <cell r="B2305">
            <v>3000</v>
          </cell>
        </row>
        <row r="2306">
          <cell r="A2306">
            <v>77042</v>
          </cell>
          <cell r="B2306">
            <v>3000</v>
          </cell>
        </row>
        <row r="2307">
          <cell r="A2307">
            <v>77062</v>
          </cell>
          <cell r="B2307">
            <v>7900</v>
          </cell>
        </row>
        <row r="2308">
          <cell r="A2308">
            <v>77063</v>
          </cell>
          <cell r="B2308">
            <v>7900</v>
          </cell>
        </row>
        <row r="2309">
          <cell r="A2309">
            <v>77064</v>
          </cell>
          <cell r="B2309">
            <v>7900</v>
          </cell>
        </row>
        <row r="2310">
          <cell r="A2310">
            <v>77065</v>
          </cell>
          <cell r="B2310">
            <v>7900</v>
          </cell>
        </row>
        <row r="2311">
          <cell r="A2311">
            <v>77067</v>
          </cell>
          <cell r="B2311">
            <v>3000</v>
          </cell>
        </row>
        <row r="2312">
          <cell r="A2312">
            <v>77068</v>
          </cell>
          <cell r="B2312">
            <v>3000</v>
          </cell>
        </row>
        <row r="2313">
          <cell r="A2313">
            <v>77069</v>
          </cell>
          <cell r="B2313">
            <v>7900</v>
          </cell>
        </row>
        <row r="2314">
          <cell r="A2314">
            <v>77070</v>
          </cell>
          <cell r="B2314">
            <v>7900</v>
          </cell>
        </row>
        <row r="2315">
          <cell r="A2315">
            <v>77071</v>
          </cell>
          <cell r="B2315">
            <v>7900</v>
          </cell>
        </row>
        <row r="2316">
          <cell r="A2316">
            <v>77072</v>
          </cell>
          <cell r="B2316">
            <v>3000</v>
          </cell>
        </row>
        <row r="2317">
          <cell r="A2317">
            <v>77074</v>
          </cell>
          <cell r="B2317">
            <v>7900</v>
          </cell>
        </row>
        <row r="2318">
          <cell r="A2318">
            <v>77092</v>
          </cell>
          <cell r="B2318">
            <v>7900</v>
          </cell>
        </row>
        <row r="2319">
          <cell r="A2319">
            <v>77093</v>
          </cell>
          <cell r="B2319">
            <v>7900</v>
          </cell>
        </row>
        <row r="2320">
          <cell r="A2320">
            <v>77095</v>
          </cell>
          <cell r="B2320">
            <v>7900</v>
          </cell>
        </row>
        <row r="2321">
          <cell r="A2321">
            <v>77099</v>
          </cell>
          <cell r="B2321">
            <v>7900</v>
          </cell>
        </row>
        <row r="2322">
          <cell r="A2322">
            <v>77116</v>
          </cell>
          <cell r="B2322">
            <v>7900</v>
          </cell>
        </row>
        <row r="2323">
          <cell r="A2323">
            <v>77118</v>
          </cell>
          <cell r="B2323">
            <v>7900</v>
          </cell>
        </row>
        <row r="2324">
          <cell r="A2324">
            <v>77120</v>
          </cell>
          <cell r="B2324">
            <v>3000</v>
          </cell>
        </row>
        <row r="2325">
          <cell r="A2325">
            <v>77121</v>
          </cell>
          <cell r="B2325">
            <v>3000</v>
          </cell>
        </row>
        <row r="2326">
          <cell r="A2326">
            <v>77135</v>
          </cell>
          <cell r="B2326">
            <v>3000</v>
          </cell>
        </row>
        <row r="2327">
          <cell r="A2327">
            <v>77136</v>
          </cell>
          <cell r="B2327">
            <v>7900</v>
          </cell>
        </row>
        <row r="2328">
          <cell r="A2328">
            <v>77143</v>
          </cell>
          <cell r="B2328">
            <v>7900</v>
          </cell>
        </row>
        <row r="2329">
          <cell r="A2329">
            <v>77172</v>
          </cell>
          <cell r="B2329">
            <v>7900</v>
          </cell>
        </row>
        <row r="2330">
          <cell r="A2330">
            <v>77173</v>
          </cell>
          <cell r="B2330">
            <v>7900</v>
          </cell>
        </row>
        <row r="2331">
          <cell r="A2331">
            <v>77174</v>
          </cell>
          <cell r="B2331">
            <v>7900</v>
          </cell>
        </row>
        <row r="2332">
          <cell r="A2332">
            <v>77195</v>
          </cell>
          <cell r="B2332">
            <v>7900</v>
          </cell>
        </row>
        <row r="2333">
          <cell r="A2333">
            <v>77196</v>
          </cell>
          <cell r="B2333">
            <v>7900</v>
          </cell>
        </row>
        <row r="2334">
          <cell r="A2334">
            <v>77197</v>
          </cell>
          <cell r="B2334">
            <v>7900</v>
          </cell>
        </row>
        <row r="2335">
          <cell r="A2335">
            <v>77199</v>
          </cell>
          <cell r="B2335">
            <v>3000</v>
          </cell>
        </row>
        <row r="2336">
          <cell r="A2336">
            <v>77200</v>
          </cell>
          <cell r="B2336">
            <v>7900</v>
          </cell>
        </row>
        <row r="2337">
          <cell r="A2337">
            <v>77210</v>
          </cell>
          <cell r="B2337">
            <v>7900</v>
          </cell>
        </row>
        <row r="2338">
          <cell r="A2338">
            <v>77211</v>
          </cell>
          <cell r="B2338">
            <v>3000</v>
          </cell>
        </row>
        <row r="2339">
          <cell r="A2339">
            <v>77225</v>
          </cell>
          <cell r="B2339">
            <v>3000</v>
          </cell>
        </row>
        <row r="2340">
          <cell r="A2340">
            <v>77227</v>
          </cell>
          <cell r="B2340">
            <v>7900</v>
          </cell>
        </row>
        <row r="2341">
          <cell r="A2341">
            <v>77228</v>
          </cell>
          <cell r="B2341">
            <v>7900</v>
          </cell>
        </row>
        <row r="2342">
          <cell r="A2342">
            <v>77230</v>
          </cell>
          <cell r="B2342">
            <v>3000</v>
          </cell>
        </row>
        <row r="2343">
          <cell r="A2343">
            <v>77232</v>
          </cell>
          <cell r="B2343">
            <v>3000</v>
          </cell>
        </row>
        <row r="2344">
          <cell r="A2344">
            <v>77234</v>
          </cell>
          <cell r="B2344">
            <v>7900</v>
          </cell>
        </row>
        <row r="2345">
          <cell r="A2345">
            <v>77248</v>
          </cell>
          <cell r="B2345">
            <v>7900</v>
          </cell>
        </row>
        <row r="2346">
          <cell r="A2346">
            <v>77252</v>
          </cell>
          <cell r="B2346">
            <v>3000</v>
          </cell>
        </row>
        <row r="2347">
          <cell r="A2347">
            <v>77253</v>
          </cell>
          <cell r="B2347">
            <v>7900</v>
          </cell>
        </row>
        <row r="2348">
          <cell r="A2348">
            <v>77255</v>
          </cell>
          <cell r="B2348">
            <v>3000</v>
          </cell>
        </row>
        <row r="2349">
          <cell r="A2349">
            <v>77256</v>
          </cell>
          <cell r="B2349">
            <v>3000</v>
          </cell>
        </row>
        <row r="2350">
          <cell r="A2350">
            <v>77260</v>
          </cell>
          <cell r="B2350">
            <v>7900</v>
          </cell>
        </row>
        <row r="2351">
          <cell r="A2351">
            <v>77261</v>
          </cell>
          <cell r="B2351">
            <v>7900</v>
          </cell>
        </row>
        <row r="2352">
          <cell r="A2352">
            <v>77262</v>
          </cell>
          <cell r="B2352">
            <v>7900</v>
          </cell>
        </row>
        <row r="2353">
          <cell r="A2353">
            <v>77263</v>
          </cell>
          <cell r="B2353">
            <v>7900</v>
          </cell>
        </row>
        <row r="2354">
          <cell r="A2354">
            <v>77264</v>
          </cell>
          <cell r="B2354">
            <v>7900</v>
          </cell>
        </row>
        <row r="2355">
          <cell r="A2355">
            <v>77266</v>
          </cell>
          <cell r="B2355">
            <v>7900</v>
          </cell>
        </row>
        <row r="2356">
          <cell r="A2356">
            <v>77269</v>
          </cell>
          <cell r="B2356">
            <v>7900</v>
          </cell>
        </row>
        <row r="2357">
          <cell r="A2357">
            <v>77270</v>
          </cell>
          <cell r="B2357">
            <v>7900</v>
          </cell>
        </row>
        <row r="2358">
          <cell r="A2358">
            <v>77271</v>
          </cell>
          <cell r="B2358">
            <v>7900</v>
          </cell>
        </row>
        <row r="2359">
          <cell r="A2359">
            <v>77272</v>
          </cell>
          <cell r="B2359">
            <v>7900</v>
          </cell>
        </row>
        <row r="2360">
          <cell r="A2360">
            <v>77276</v>
          </cell>
          <cell r="B2360">
            <v>3000</v>
          </cell>
        </row>
        <row r="2361">
          <cell r="A2361">
            <v>77278</v>
          </cell>
          <cell r="B2361">
            <v>3000</v>
          </cell>
        </row>
        <row r="2362">
          <cell r="A2362">
            <v>77282</v>
          </cell>
          <cell r="B2362">
            <v>7900</v>
          </cell>
        </row>
        <row r="2363">
          <cell r="A2363">
            <v>77284</v>
          </cell>
          <cell r="B2363">
            <v>7900</v>
          </cell>
        </row>
        <row r="2364">
          <cell r="A2364">
            <v>77294</v>
          </cell>
          <cell r="B2364">
            <v>7900</v>
          </cell>
        </row>
        <row r="2365">
          <cell r="A2365">
            <v>77295</v>
          </cell>
          <cell r="B2365">
            <v>7900</v>
          </cell>
        </row>
        <row r="2366">
          <cell r="A2366">
            <v>77296</v>
          </cell>
          <cell r="B2366">
            <v>3000</v>
          </cell>
        </row>
        <row r="2367">
          <cell r="A2367">
            <v>77297</v>
          </cell>
          <cell r="B2367">
            <v>7900</v>
          </cell>
        </row>
        <row r="2368">
          <cell r="A2368">
            <v>77300</v>
          </cell>
          <cell r="B2368">
            <v>3020</v>
          </cell>
        </row>
        <row r="2369">
          <cell r="A2369">
            <v>77375</v>
          </cell>
          <cell r="B2369">
            <v>7900</v>
          </cell>
        </row>
        <row r="2370">
          <cell r="A2370">
            <v>77376</v>
          </cell>
          <cell r="B2370">
            <v>3000</v>
          </cell>
        </row>
        <row r="2371">
          <cell r="A2371">
            <v>77379</v>
          </cell>
          <cell r="B2371">
            <v>3000</v>
          </cell>
        </row>
        <row r="2372">
          <cell r="A2372">
            <v>77389</v>
          </cell>
          <cell r="B2372">
            <v>3000</v>
          </cell>
        </row>
        <row r="2373">
          <cell r="A2373">
            <v>77459</v>
          </cell>
          <cell r="B2373">
            <v>7900</v>
          </cell>
        </row>
        <row r="2374">
          <cell r="A2374">
            <v>77461</v>
          </cell>
          <cell r="B2374">
            <v>7900</v>
          </cell>
        </row>
        <row r="2375">
          <cell r="A2375">
            <v>77462</v>
          </cell>
          <cell r="B2375">
            <v>7900</v>
          </cell>
        </row>
        <row r="2376">
          <cell r="A2376">
            <v>77463</v>
          </cell>
          <cell r="B2376">
            <v>7900</v>
          </cell>
        </row>
        <row r="2377">
          <cell r="A2377">
            <v>77465</v>
          </cell>
          <cell r="B2377">
            <v>7900</v>
          </cell>
        </row>
        <row r="2378">
          <cell r="A2378">
            <v>77481</v>
          </cell>
          <cell r="B2378">
            <v>3000</v>
          </cell>
        </row>
        <row r="2379">
          <cell r="A2379">
            <v>77482</v>
          </cell>
          <cell r="B2379">
            <v>3000</v>
          </cell>
        </row>
        <row r="2380">
          <cell r="A2380">
            <v>77483</v>
          </cell>
          <cell r="B2380">
            <v>3000</v>
          </cell>
        </row>
        <row r="2381">
          <cell r="A2381">
            <v>77500</v>
          </cell>
          <cell r="B2381">
            <v>7900</v>
          </cell>
        </row>
        <row r="2382">
          <cell r="A2382">
            <v>77501</v>
          </cell>
          <cell r="B2382">
            <v>7900</v>
          </cell>
        </row>
        <row r="2383">
          <cell r="A2383">
            <v>77508</v>
          </cell>
          <cell r="B2383">
            <v>3000</v>
          </cell>
        </row>
        <row r="2384">
          <cell r="A2384">
            <v>77511</v>
          </cell>
          <cell r="B2384">
            <v>3000</v>
          </cell>
        </row>
        <row r="2385">
          <cell r="A2385">
            <v>77512</v>
          </cell>
          <cell r="B2385">
            <v>3000</v>
          </cell>
        </row>
        <row r="2386">
          <cell r="A2386">
            <v>77526</v>
          </cell>
          <cell r="B2386">
            <v>7900</v>
          </cell>
        </row>
        <row r="2387">
          <cell r="A2387">
            <v>77527</v>
          </cell>
          <cell r="B2387">
            <v>3000</v>
          </cell>
        </row>
        <row r="2388">
          <cell r="A2388">
            <v>77528</v>
          </cell>
          <cell r="B2388">
            <v>3000</v>
          </cell>
        </row>
        <row r="2389">
          <cell r="A2389">
            <v>77532</v>
          </cell>
          <cell r="B2389">
            <v>3000</v>
          </cell>
        </row>
        <row r="2390">
          <cell r="A2390">
            <v>77536</v>
          </cell>
          <cell r="B2390">
            <v>7900</v>
          </cell>
        </row>
        <row r="2391">
          <cell r="A2391">
            <v>77537</v>
          </cell>
          <cell r="B2391">
            <v>7900</v>
          </cell>
        </row>
        <row r="2392">
          <cell r="A2392">
            <v>77544</v>
          </cell>
          <cell r="B2392">
            <v>3000</v>
          </cell>
        </row>
        <row r="2393">
          <cell r="A2393">
            <v>77551</v>
          </cell>
          <cell r="B2393">
            <v>3000</v>
          </cell>
        </row>
        <row r="2394">
          <cell r="A2394">
            <v>77555</v>
          </cell>
          <cell r="B2394">
            <v>3000</v>
          </cell>
        </row>
        <row r="2395">
          <cell r="A2395">
            <v>77557</v>
          </cell>
          <cell r="B2395">
            <v>9010</v>
          </cell>
        </row>
        <row r="2396">
          <cell r="A2396">
            <v>77580</v>
          </cell>
          <cell r="B2396">
            <v>7900</v>
          </cell>
        </row>
        <row r="2397">
          <cell r="A2397">
            <v>77581</v>
          </cell>
          <cell r="B2397">
            <v>7900</v>
          </cell>
        </row>
        <row r="2398">
          <cell r="A2398">
            <v>77610</v>
          </cell>
          <cell r="B2398">
            <v>3000</v>
          </cell>
        </row>
        <row r="2399">
          <cell r="A2399">
            <v>77611</v>
          </cell>
          <cell r="B2399">
            <v>3000</v>
          </cell>
        </row>
        <row r="2400">
          <cell r="A2400">
            <v>77612</v>
          </cell>
          <cell r="B2400">
            <v>3000</v>
          </cell>
        </row>
        <row r="2401">
          <cell r="A2401">
            <v>77616</v>
          </cell>
          <cell r="B2401">
            <v>7900</v>
          </cell>
        </row>
        <row r="2402">
          <cell r="A2402">
            <v>77617</v>
          </cell>
          <cell r="B2402">
            <v>7900</v>
          </cell>
        </row>
        <row r="2403">
          <cell r="A2403">
            <v>77620</v>
          </cell>
          <cell r="B2403">
            <v>7900</v>
          </cell>
        </row>
        <row r="2404">
          <cell r="A2404">
            <v>77621</v>
          </cell>
          <cell r="B2404">
            <v>3000</v>
          </cell>
        </row>
        <row r="2405">
          <cell r="A2405">
            <v>77622</v>
          </cell>
          <cell r="B2405">
            <v>7900</v>
          </cell>
        </row>
        <row r="2406">
          <cell r="A2406">
            <v>77624</v>
          </cell>
          <cell r="B2406">
            <v>7900</v>
          </cell>
        </row>
        <row r="2407">
          <cell r="A2407">
            <v>77631</v>
          </cell>
          <cell r="B2407">
            <v>7900</v>
          </cell>
        </row>
        <row r="2408">
          <cell r="A2408">
            <v>77632</v>
          </cell>
          <cell r="B2408">
            <v>7900</v>
          </cell>
        </row>
        <row r="2409">
          <cell r="A2409">
            <v>77633</v>
          </cell>
          <cell r="B2409">
            <v>7900</v>
          </cell>
        </row>
        <row r="2410">
          <cell r="A2410">
            <v>77634</v>
          </cell>
          <cell r="B2410">
            <v>7900</v>
          </cell>
        </row>
        <row r="2411">
          <cell r="A2411">
            <v>77641</v>
          </cell>
          <cell r="B2411">
            <v>7900</v>
          </cell>
        </row>
        <row r="2412">
          <cell r="A2412">
            <v>77642</v>
          </cell>
          <cell r="B2412">
            <v>7900</v>
          </cell>
        </row>
        <row r="2413">
          <cell r="A2413">
            <v>77643</v>
          </cell>
          <cell r="B2413">
            <v>7900</v>
          </cell>
        </row>
        <row r="2414">
          <cell r="A2414">
            <v>77644</v>
          </cell>
          <cell r="B2414">
            <v>7900</v>
          </cell>
        </row>
        <row r="2415">
          <cell r="A2415">
            <v>77645</v>
          </cell>
          <cell r="B2415">
            <v>7900</v>
          </cell>
        </row>
        <row r="2416">
          <cell r="A2416">
            <v>77646</v>
          </cell>
          <cell r="B2416">
            <v>3000</v>
          </cell>
        </row>
        <row r="2417">
          <cell r="A2417">
            <v>77651</v>
          </cell>
          <cell r="B2417">
            <v>7900</v>
          </cell>
        </row>
        <row r="2418">
          <cell r="A2418">
            <v>77654</v>
          </cell>
          <cell r="B2418">
            <v>3000</v>
          </cell>
        </row>
        <row r="2419">
          <cell r="A2419">
            <v>77655</v>
          </cell>
          <cell r="B2419">
            <v>3000</v>
          </cell>
        </row>
        <row r="2420">
          <cell r="A2420">
            <v>77674</v>
          </cell>
          <cell r="B2420">
            <v>3000</v>
          </cell>
        </row>
        <row r="2421">
          <cell r="A2421">
            <v>77675</v>
          </cell>
          <cell r="B2421">
            <v>7900</v>
          </cell>
        </row>
        <row r="2422">
          <cell r="A2422">
            <v>77676</v>
          </cell>
          <cell r="B2422">
            <v>7900</v>
          </cell>
        </row>
        <row r="2423">
          <cell r="A2423">
            <v>77687</v>
          </cell>
          <cell r="B2423">
            <v>7900</v>
          </cell>
        </row>
        <row r="2424">
          <cell r="A2424">
            <v>77778</v>
          </cell>
          <cell r="B2424">
            <v>7900</v>
          </cell>
        </row>
        <row r="2425">
          <cell r="A2425">
            <v>77779</v>
          </cell>
          <cell r="B2425">
            <v>7900</v>
          </cell>
        </row>
        <row r="2426">
          <cell r="A2426">
            <v>77780</v>
          </cell>
          <cell r="B2426">
            <v>7900</v>
          </cell>
        </row>
        <row r="2427">
          <cell r="A2427">
            <v>77795</v>
          </cell>
          <cell r="B2427">
            <v>3000</v>
          </cell>
        </row>
        <row r="2428">
          <cell r="A2428">
            <v>77804</v>
          </cell>
          <cell r="B2428">
            <v>7900</v>
          </cell>
        </row>
        <row r="2429">
          <cell r="A2429">
            <v>77806</v>
          </cell>
          <cell r="B2429">
            <v>7900</v>
          </cell>
        </row>
        <row r="2430">
          <cell r="A2430">
            <v>77807</v>
          </cell>
          <cell r="B2430">
            <v>7900</v>
          </cell>
        </row>
        <row r="2431">
          <cell r="A2431">
            <v>77817</v>
          </cell>
          <cell r="B2431">
            <v>3000</v>
          </cell>
        </row>
        <row r="2432">
          <cell r="A2432">
            <v>77818</v>
          </cell>
          <cell r="B2432">
            <v>3000</v>
          </cell>
        </row>
        <row r="2433">
          <cell r="A2433">
            <v>77837</v>
          </cell>
          <cell r="B2433">
            <v>7900</v>
          </cell>
        </row>
        <row r="2434">
          <cell r="A2434">
            <v>77838</v>
          </cell>
          <cell r="B2434">
            <v>3000</v>
          </cell>
        </row>
        <row r="2435">
          <cell r="A2435">
            <v>77839</v>
          </cell>
          <cell r="B2435">
            <v>3000</v>
          </cell>
        </row>
        <row r="2436">
          <cell r="A2436">
            <v>77845</v>
          </cell>
          <cell r="B2436">
            <v>3000</v>
          </cell>
        </row>
        <row r="2437">
          <cell r="A2437">
            <v>77846</v>
          </cell>
          <cell r="B2437">
            <v>3000</v>
          </cell>
        </row>
        <row r="2438">
          <cell r="A2438">
            <v>77864</v>
          </cell>
          <cell r="B2438">
            <v>3000</v>
          </cell>
        </row>
        <row r="2439">
          <cell r="A2439">
            <v>77867</v>
          </cell>
          <cell r="B2439">
            <v>3000</v>
          </cell>
        </row>
        <row r="2440">
          <cell r="A2440">
            <v>77868</v>
          </cell>
          <cell r="B2440">
            <v>3000</v>
          </cell>
        </row>
        <row r="2441">
          <cell r="A2441">
            <v>77869</v>
          </cell>
          <cell r="B2441">
            <v>7900</v>
          </cell>
        </row>
        <row r="2442">
          <cell r="A2442">
            <v>77900</v>
          </cell>
          <cell r="B2442">
            <v>3100</v>
          </cell>
        </row>
        <row r="2443">
          <cell r="A2443">
            <v>77901</v>
          </cell>
          <cell r="B2443">
            <v>3100</v>
          </cell>
        </row>
        <row r="2444">
          <cell r="A2444">
            <v>77920</v>
          </cell>
          <cell r="B2444">
            <v>3000</v>
          </cell>
        </row>
        <row r="2445">
          <cell r="A2445">
            <v>77921</v>
          </cell>
          <cell r="B2445">
            <v>3000</v>
          </cell>
        </row>
        <row r="2446">
          <cell r="A2446">
            <v>77922</v>
          </cell>
          <cell r="B2446">
            <v>3000</v>
          </cell>
        </row>
        <row r="2447">
          <cell r="A2447">
            <v>77946</v>
          </cell>
          <cell r="B2447">
            <v>3100</v>
          </cell>
        </row>
        <row r="2448">
          <cell r="A2448">
            <v>77947</v>
          </cell>
          <cell r="B2448">
            <v>3100</v>
          </cell>
        </row>
        <row r="2449">
          <cell r="A2449">
            <v>77948</v>
          </cell>
          <cell r="B2449">
            <v>3100</v>
          </cell>
        </row>
        <row r="2450">
          <cell r="A2450">
            <v>78013</v>
          </cell>
          <cell r="B2450">
            <v>3000</v>
          </cell>
        </row>
        <row r="2451">
          <cell r="A2451">
            <v>78016</v>
          </cell>
          <cell r="B2451">
            <v>3000</v>
          </cell>
        </row>
        <row r="2452">
          <cell r="A2452">
            <v>78017</v>
          </cell>
          <cell r="B2452">
            <v>3020</v>
          </cell>
        </row>
        <row r="2453">
          <cell r="A2453">
            <v>78019</v>
          </cell>
          <cell r="B2453">
            <v>3000</v>
          </cell>
        </row>
        <row r="2454">
          <cell r="A2454">
            <v>78022</v>
          </cell>
          <cell r="B2454">
            <v>3000</v>
          </cell>
        </row>
        <row r="2455">
          <cell r="A2455">
            <v>78055</v>
          </cell>
          <cell r="B2455">
            <v>7900</v>
          </cell>
        </row>
        <row r="2456">
          <cell r="A2456">
            <v>78056</v>
          </cell>
          <cell r="B2456">
            <v>7900</v>
          </cell>
        </row>
        <row r="2457">
          <cell r="A2457">
            <v>78068</v>
          </cell>
          <cell r="B2457">
            <v>3000</v>
          </cell>
        </row>
        <row r="2458">
          <cell r="A2458">
            <v>78071</v>
          </cell>
          <cell r="B2458">
            <v>3000</v>
          </cell>
        </row>
        <row r="2459">
          <cell r="A2459">
            <v>78072</v>
          </cell>
          <cell r="B2459">
            <v>3000</v>
          </cell>
        </row>
        <row r="2460">
          <cell r="A2460">
            <v>78073</v>
          </cell>
          <cell r="B2460">
            <v>3000</v>
          </cell>
        </row>
        <row r="2461">
          <cell r="A2461">
            <v>78079</v>
          </cell>
          <cell r="B2461">
            <v>7900</v>
          </cell>
        </row>
        <row r="2462">
          <cell r="A2462">
            <v>78080</v>
          </cell>
          <cell r="B2462">
            <v>7900</v>
          </cell>
        </row>
        <row r="2463">
          <cell r="A2463">
            <v>78081</v>
          </cell>
          <cell r="B2463">
            <v>3000</v>
          </cell>
        </row>
        <row r="2464">
          <cell r="A2464">
            <v>78082</v>
          </cell>
          <cell r="B2464">
            <v>3000</v>
          </cell>
        </row>
        <row r="2465">
          <cell r="A2465">
            <v>78089</v>
          </cell>
          <cell r="B2465">
            <v>7900</v>
          </cell>
        </row>
        <row r="2466">
          <cell r="A2466">
            <v>78094</v>
          </cell>
          <cell r="B2466">
            <v>3000</v>
          </cell>
        </row>
        <row r="2467">
          <cell r="A2467">
            <v>78097</v>
          </cell>
          <cell r="B2467">
            <v>7900</v>
          </cell>
        </row>
        <row r="2468">
          <cell r="A2468">
            <v>78100</v>
          </cell>
          <cell r="B2468">
            <v>3000</v>
          </cell>
        </row>
        <row r="2469">
          <cell r="A2469">
            <v>78159</v>
          </cell>
          <cell r="B2469">
            <v>3000</v>
          </cell>
        </row>
        <row r="2470">
          <cell r="A2470">
            <v>78168</v>
          </cell>
          <cell r="B2470">
            <v>7900</v>
          </cell>
        </row>
        <row r="2471">
          <cell r="A2471">
            <v>78170</v>
          </cell>
          <cell r="B2471">
            <v>3000</v>
          </cell>
        </row>
        <row r="2472">
          <cell r="A2472">
            <v>78171</v>
          </cell>
          <cell r="B2472">
            <v>7900</v>
          </cell>
        </row>
        <row r="2473">
          <cell r="A2473">
            <v>78173</v>
          </cell>
          <cell r="B2473">
            <v>3000</v>
          </cell>
        </row>
        <row r="2474">
          <cell r="A2474">
            <v>78174</v>
          </cell>
          <cell r="B2474">
            <v>3000</v>
          </cell>
        </row>
        <row r="2475">
          <cell r="A2475">
            <v>78175</v>
          </cell>
          <cell r="B2475">
            <v>7900</v>
          </cell>
        </row>
        <row r="2476">
          <cell r="A2476">
            <v>78176</v>
          </cell>
          <cell r="B2476">
            <v>7900</v>
          </cell>
        </row>
        <row r="2477">
          <cell r="A2477">
            <v>78182</v>
          </cell>
          <cell r="B2477">
            <v>7900</v>
          </cell>
        </row>
        <row r="2478">
          <cell r="A2478">
            <v>78190</v>
          </cell>
          <cell r="B2478">
            <v>7900</v>
          </cell>
        </row>
        <row r="2479">
          <cell r="A2479">
            <v>78193</v>
          </cell>
          <cell r="B2479">
            <v>7900</v>
          </cell>
        </row>
        <row r="2480">
          <cell r="A2480">
            <v>78201</v>
          </cell>
          <cell r="B2480">
            <v>7900</v>
          </cell>
        </row>
        <row r="2481">
          <cell r="A2481">
            <v>78202</v>
          </cell>
          <cell r="B2481">
            <v>7900</v>
          </cell>
        </row>
        <row r="2482">
          <cell r="A2482">
            <v>78204</v>
          </cell>
          <cell r="B2482">
            <v>7900</v>
          </cell>
        </row>
        <row r="2483">
          <cell r="A2483">
            <v>78253</v>
          </cell>
          <cell r="B2483">
            <v>3000</v>
          </cell>
        </row>
        <row r="2484">
          <cell r="A2484">
            <v>78301</v>
          </cell>
          <cell r="B2484">
            <v>3000</v>
          </cell>
        </row>
        <row r="2485">
          <cell r="A2485">
            <v>78302</v>
          </cell>
          <cell r="B2485">
            <v>3000</v>
          </cell>
        </row>
        <row r="2486">
          <cell r="A2486">
            <v>78304</v>
          </cell>
          <cell r="B2486">
            <v>3000</v>
          </cell>
        </row>
        <row r="2487">
          <cell r="A2487">
            <v>78305</v>
          </cell>
          <cell r="B2487">
            <v>3000</v>
          </cell>
        </row>
        <row r="2488">
          <cell r="A2488">
            <v>78306</v>
          </cell>
          <cell r="B2488">
            <v>7900</v>
          </cell>
        </row>
        <row r="2489">
          <cell r="A2489">
            <v>78311</v>
          </cell>
          <cell r="B2489">
            <v>7900</v>
          </cell>
        </row>
        <row r="2490">
          <cell r="A2490">
            <v>78312</v>
          </cell>
          <cell r="B2490">
            <v>3000</v>
          </cell>
        </row>
        <row r="2491">
          <cell r="A2491">
            <v>78313</v>
          </cell>
          <cell r="B2491">
            <v>7900</v>
          </cell>
        </row>
        <row r="2492">
          <cell r="A2492">
            <v>78314</v>
          </cell>
          <cell r="B2492">
            <v>7900</v>
          </cell>
        </row>
        <row r="2493">
          <cell r="A2493">
            <v>78316</v>
          </cell>
          <cell r="B2493">
            <v>7900</v>
          </cell>
        </row>
        <row r="2494">
          <cell r="A2494">
            <v>78317</v>
          </cell>
          <cell r="B2494">
            <v>7900</v>
          </cell>
        </row>
        <row r="2495">
          <cell r="A2495">
            <v>78318</v>
          </cell>
          <cell r="B2495">
            <v>7900</v>
          </cell>
        </row>
        <row r="2496">
          <cell r="A2496">
            <v>78325</v>
          </cell>
          <cell r="B2496">
            <v>3020</v>
          </cell>
        </row>
        <row r="2497">
          <cell r="A2497">
            <v>78326</v>
          </cell>
          <cell r="B2497">
            <v>3020</v>
          </cell>
        </row>
        <row r="2498">
          <cell r="A2498">
            <v>78337</v>
          </cell>
          <cell r="B2498">
            <v>3000</v>
          </cell>
        </row>
        <row r="2499">
          <cell r="A2499">
            <v>78339</v>
          </cell>
          <cell r="B2499">
            <v>3000</v>
          </cell>
        </row>
        <row r="2500">
          <cell r="A2500">
            <v>78340</v>
          </cell>
          <cell r="B2500">
            <v>7900</v>
          </cell>
        </row>
        <row r="2501">
          <cell r="A2501">
            <v>78341</v>
          </cell>
          <cell r="B2501">
            <v>3020</v>
          </cell>
        </row>
        <row r="2502">
          <cell r="A2502">
            <v>78351</v>
          </cell>
          <cell r="B2502">
            <v>7900</v>
          </cell>
        </row>
        <row r="2503">
          <cell r="A2503">
            <v>78352</v>
          </cell>
          <cell r="B2503">
            <v>3000</v>
          </cell>
        </row>
        <row r="2504">
          <cell r="A2504">
            <v>78353</v>
          </cell>
          <cell r="B2504">
            <v>3000</v>
          </cell>
        </row>
        <row r="2505">
          <cell r="A2505">
            <v>78362</v>
          </cell>
          <cell r="B2505">
            <v>7900</v>
          </cell>
        </row>
        <row r="2506">
          <cell r="A2506">
            <v>78363</v>
          </cell>
          <cell r="B2506">
            <v>7900</v>
          </cell>
        </row>
        <row r="2507">
          <cell r="A2507">
            <v>78374</v>
          </cell>
          <cell r="B2507">
            <v>7900</v>
          </cell>
        </row>
        <row r="2508">
          <cell r="A2508">
            <v>78375</v>
          </cell>
          <cell r="B2508">
            <v>7900</v>
          </cell>
        </row>
        <row r="2509">
          <cell r="A2509">
            <v>78376</v>
          </cell>
          <cell r="B2509">
            <v>7900</v>
          </cell>
        </row>
        <row r="2510">
          <cell r="A2510">
            <v>78377</v>
          </cell>
          <cell r="B2510">
            <v>3000</v>
          </cell>
        </row>
        <row r="2511">
          <cell r="A2511">
            <v>78378</v>
          </cell>
          <cell r="B2511">
            <v>7900</v>
          </cell>
        </row>
        <row r="2512">
          <cell r="A2512">
            <v>78379</v>
          </cell>
          <cell r="B2512">
            <v>7900</v>
          </cell>
        </row>
        <row r="2513">
          <cell r="A2513">
            <v>78380</v>
          </cell>
          <cell r="B2513">
            <v>7900</v>
          </cell>
        </row>
        <row r="2514">
          <cell r="A2514">
            <v>78381</v>
          </cell>
          <cell r="B2514">
            <v>7900</v>
          </cell>
        </row>
        <row r="2515">
          <cell r="A2515">
            <v>78382</v>
          </cell>
          <cell r="B2515">
            <v>7900</v>
          </cell>
        </row>
        <row r="2516">
          <cell r="A2516">
            <v>78383</v>
          </cell>
          <cell r="B2516">
            <v>7900</v>
          </cell>
        </row>
        <row r="2517">
          <cell r="A2517">
            <v>78385</v>
          </cell>
          <cell r="B2517">
            <v>7900</v>
          </cell>
        </row>
        <row r="2518">
          <cell r="A2518">
            <v>78386</v>
          </cell>
          <cell r="B2518">
            <v>7900</v>
          </cell>
        </row>
        <row r="2519">
          <cell r="A2519">
            <v>78387</v>
          </cell>
          <cell r="B2519">
            <v>7900</v>
          </cell>
        </row>
        <row r="2520">
          <cell r="A2520">
            <v>78402</v>
          </cell>
          <cell r="B2520">
            <v>7900</v>
          </cell>
        </row>
        <row r="2521">
          <cell r="A2521">
            <v>78404</v>
          </cell>
          <cell r="B2521">
            <v>7900</v>
          </cell>
        </row>
        <row r="2522">
          <cell r="A2522">
            <v>78406</v>
          </cell>
          <cell r="B2522">
            <v>7900</v>
          </cell>
        </row>
        <row r="2523">
          <cell r="A2523">
            <v>78409</v>
          </cell>
          <cell r="B2523">
            <v>7900</v>
          </cell>
        </row>
        <row r="2524">
          <cell r="A2524">
            <v>78411</v>
          </cell>
          <cell r="B2524">
            <v>7900</v>
          </cell>
        </row>
        <row r="2525">
          <cell r="A2525">
            <v>78412</v>
          </cell>
          <cell r="B2525">
            <v>3000</v>
          </cell>
        </row>
        <row r="2526">
          <cell r="A2526">
            <v>78413</v>
          </cell>
          <cell r="B2526">
            <v>7900</v>
          </cell>
        </row>
        <row r="2527">
          <cell r="A2527">
            <v>78414</v>
          </cell>
          <cell r="B2527">
            <v>7900</v>
          </cell>
        </row>
        <row r="2528">
          <cell r="A2528">
            <v>78415</v>
          </cell>
          <cell r="B2528">
            <v>7900</v>
          </cell>
        </row>
        <row r="2529">
          <cell r="A2529">
            <v>78419</v>
          </cell>
          <cell r="B2529">
            <v>7900</v>
          </cell>
        </row>
        <row r="2530">
          <cell r="A2530">
            <v>78424</v>
          </cell>
          <cell r="B2530">
            <v>7900</v>
          </cell>
        </row>
        <row r="2531">
          <cell r="A2531">
            <v>78427</v>
          </cell>
          <cell r="B2531">
            <v>7900</v>
          </cell>
        </row>
        <row r="2532">
          <cell r="A2532">
            <v>78429</v>
          </cell>
          <cell r="B2532">
            <v>7900</v>
          </cell>
        </row>
        <row r="2533">
          <cell r="A2533">
            <v>78434</v>
          </cell>
          <cell r="B2533">
            <v>7900</v>
          </cell>
        </row>
        <row r="2534">
          <cell r="A2534">
            <v>78438</v>
          </cell>
          <cell r="B2534">
            <v>7900</v>
          </cell>
        </row>
        <row r="2535">
          <cell r="A2535">
            <v>78439</v>
          </cell>
          <cell r="B2535">
            <v>3000</v>
          </cell>
        </row>
        <row r="2536">
          <cell r="A2536">
            <v>78449</v>
          </cell>
          <cell r="B2536">
            <v>7900</v>
          </cell>
        </row>
        <row r="2537">
          <cell r="A2537">
            <v>78489</v>
          </cell>
          <cell r="B2537">
            <v>7900</v>
          </cell>
        </row>
        <row r="2538">
          <cell r="A2538">
            <v>78495</v>
          </cell>
          <cell r="B2538">
            <v>7900</v>
          </cell>
        </row>
        <row r="2539">
          <cell r="A2539">
            <v>78498</v>
          </cell>
          <cell r="B2539">
            <v>7900</v>
          </cell>
        </row>
        <row r="2540">
          <cell r="A2540">
            <v>78499</v>
          </cell>
          <cell r="B2540">
            <v>3000</v>
          </cell>
        </row>
        <row r="2541">
          <cell r="A2541">
            <v>78506</v>
          </cell>
          <cell r="B2541">
            <v>7900</v>
          </cell>
        </row>
        <row r="2542">
          <cell r="A2542">
            <v>78521</v>
          </cell>
          <cell r="B2542">
            <v>3000</v>
          </cell>
        </row>
        <row r="2543">
          <cell r="A2543">
            <v>78522</v>
          </cell>
          <cell r="B2543">
            <v>3000</v>
          </cell>
        </row>
        <row r="2544">
          <cell r="A2544">
            <v>78523</v>
          </cell>
          <cell r="B2544">
            <v>3000</v>
          </cell>
        </row>
        <row r="2545">
          <cell r="A2545">
            <v>78528</v>
          </cell>
          <cell r="B2545">
            <v>7900</v>
          </cell>
        </row>
        <row r="2546">
          <cell r="A2546">
            <v>78529</v>
          </cell>
          <cell r="B2546">
            <v>7900</v>
          </cell>
        </row>
        <row r="2547">
          <cell r="A2547">
            <v>78530</v>
          </cell>
          <cell r="B2547">
            <v>3000</v>
          </cell>
        </row>
        <row r="2548">
          <cell r="A2548">
            <v>78531</v>
          </cell>
          <cell r="B2548">
            <v>7900</v>
          </cell>
        </row>
        <row r="2549">
          <cell r="A2549">
            <v>78532</v>
          </cell>
          <cell r="B2549">
            <v>3000</v>
          </cell>
        </row>
        <row r="2550">
          <cell r="A2550">
            <v>78534</v>
          </cell>
          <cell r="B2550">
            <v>7900</v>
          </cell>
        </row>
        <row r="2551">
          <cell r="A2551">
            <v>78535</v>
          </cell>
          <cell r="B2551">
            <v>7900</v>
          </cell>
        </row>
        <row r="2552">
          <cell r="A2552">
            <v>78536</v>
          </cell>
          <cell r="B2552">
            <v>7900</v>
          </cell>
        </row>
        <row r="2553">
          <cell r="A2553">
            <v>78542</v>
          </cell>
          <cell r="B2553">
            <v>7900</v>
          </cell>
        </row>
        <row r="2554">
          <cell r="A2554">
            <v>78544</v>
          </cell>
          <cell r="B2554">
            <v>3000</v>
          </cell>
        </row>
        <row r="2555">
          <cell r="A2555">
            <v>78546</v>
          </cell>
          <cell r="B2555">
            <v>7900</v>
          </cell>
        </row>
        <row r="2556">
          <cell r="A2556">
            <v>78547</v>
          </cell>
          <cell r="B2556">
            <v>7900</v>
          </cell>
        </row>
        <row r="2557">
          <cell r="A2557">
            <v>78548</v>
          </cell>
          <cell r="B2557">
            <v>7900</v>
          </cell>
        </row>
        <row r="2558">
          <cell r="A2558">
            <v>78550</v>
          </cell>
          <cell r="B2558">
            <v>3000</v>
          </cell>
        </row>
        <row r="2559">
          <cell r="A2559">
            <v>78551</v>
          </cell>
          <cell r="B2559">
            <v>7900</v>
          </cell>
        </row>
        <row r="2560">
          <cell r="A2560">
            <v>78555</v>
          </cell>
          <cell r="B2560">
            <v>7900</v>
          </cell>
        </row>
        <row r="2561">
          <cell r="A2561">
            <v>78556</v>
          </cell>
          <cell r="B2561">
            <v>3000</v>
          </cell>
        </row>
        <row r="2562">
          <cell r="A2562">
            <v>78593</v>
          </cell>
          <cell r="B2562">
            <v>7900</v>
          </cell>
        </row>
        <row r="2563">
          <cell r="A2563">
            <v>78598</v>
          </cell>
          <cell r="B2563">
            <v>3000</v>
          </cell>
        </row>
        <row r="2564">
          <cell r="A2564">
            <v>78599</v>
          </cell>
          <cell r="B2564">
            <v>7900</v>
          </cell>
        </row>
        <row r="2565">
          <cell r="A2565">
            <v>78601</v>
          </cell>
          <cell r="B2565">
            <v>7900</v>
          </cell>
        </row>
        <row r="2566">
          <cell r="A2566">
            <v>78620</v>
          </cell>
          <cell r="B2566">
            <v>3000</v>
          </cell>
        </row>
        <row r="2567">
          <cell r="A2567">
            <v>78644</v>
          </cell>
          <cell r="B2567">
            <v>3000</v>
          </cell>
        </row>
        <row r="2568">
          <cell r="A2568">
            <v>78655</v>
          </cell>
          <cell r="B2568">
            <v>3000</v>
          </cell>
        </row>
        <row r="2569">
          <cell r="A2569">
            <v>78656</v>
          </cell>
          <cell r="B2569">
            <v>7900</v>
          </cell>
        </row>
        <row r="2570">
          <cell r="A2570">
            <v>78662</v>
          </cell>
          <cell r="B2570">
            <v>3000</v>
          </cell>
        </row>
        <row r="2571">
          <cell r="A2571">
            <v>78663</v>
          </cell>
          <cell r="B2571">
            <v>3000</v>
          </cell>
        </row>
        <row r="2572">
          <cell r="A2572">
            <v>78664</v>
          </cell>
          <cell r="B2572">
            <v>7900</v>
          </cell>
        </row>
        <row r="2573">
          <cell r="A2573">
            <v>78665</v>
          </cell>
          <cell r="B2573">
            <v>7900</v>
          </cell>
        </row>
        <row r="2574">
          <cell r="A2574">
            <v>78678</v>
          </cell>
          <cell r="B2574">
            <v>7900</v>
          </cell>
        </row>
        <row r="2575">
          <cell r="A2575">
            <v>78681</v>
          </cell>
          <cell r="B2575">
            <v>3000</v>
          </cell>
        </row>
        <row r="2576">
          <cell r="A2576">
            <v>78682</v>
          </cell>
          <cell r="B2576">
            <v>3000</v>
          </cell>
        </row>
        <row r="2577">
          <cell r="A2577">
            <v>78683</v>
          </cell>
          <cell r="B2577">
            <v>3000</v>
          </cell>
        </row>
        <row r="2578">
          <cell r="A2578">
            <v>78690</v>
          </cell>
          <cell r="B2578">
            <v>3000</v>
          </cell>
        </row>
        <row r="2579">
          <cell r="A2579">
            <v>78691</v>
          </cell>
          <cell r="B2579">
            <v>3000</v>
          </cell>
        </row>
        <row r="2580">
          <cell r="A2580">
            <v>78692</v>
          </cell>
          <cell r="B2580">
            <v>3000</v>
          </cell>
        </row>
        <row r="2581">
          <cell r="A2581">
            <v>78693</v>
          </cell>
          <cell r="B2581">
            <v>3000</v>
          </cell>
        </row>
        <row r="2582">
          <cell r="A2582">
            <v>78700</v>
          </cell>
          <cell r="B2582">
            <v>7900</v>
          </cell>
        </row>
        <row r="2583">
          <cell r="A2583">
            <v>78707</v>
          </cell>
          <cell r="B2583">
            <v>3000</v>
          </cell>
        </row>
        <row r="2584">
          <cell r="A2584">
            <v>78711</v>
          </cell>
          <cell r="B2584">
            <v>3000</v>
          </cell>
        </row>
        <row r="2585">
          <cell r="A2585">
            <v>78714</v>
          </cell>
          <cell r="B2585">
            <v>3000</v>
          </cell>
        </row>
        <row r="2586">
          <cell r="A2586">
            <v>78715</v>
          </cell>
          <cell r="B2586">
            <v>7900</v>
          </cell>
        </row>
        <row r="2587">
          <cell r="A2587">
            <v>78716</v>
          </cell>
          <cell r="B2587">
            <v>7900</v>
          </cell>
        </row>
        <row r="2588">
          <cell r="A2588">
            <v>78719</v>
          </cell>
          <cell r="B2588">
            <v>7900</v>
          </cell>
        </row>
        <row r="2589">
          <cell r="A2589">
            <v>78720</v>
          </cell>
          <cell r="B2589">
            <v>3000</v>
          </cell>
        </row>
        <row r="2590">
          <cell r="A2590">
            <v>78721</v>
          </cell>
          <cell r="B2590">
            <v>3000</v>
          </cell>
        </row>
        <row r="2591">
          <cell r="A2591">
            <v>78722</v>
          </cell>
          <cell r="B2591">
            <v>3000</v>
          </cell>
        </row>
        <row r="2592">
          <cell r="A2592">
            <v>78723</v>
          </cell>
          <cell r="B2592">
            <v>3000</v>
          </cell>
        </row>
        <row r="2593">
          <cell r="A2593">
            <v>78732</v>
          </cell>
          <cell r="B2593">
            <v>7900</v>
          </cell>
        </row>
        <row r="2594">
          <cell r="A2594">
            <v>78733</v>
          </cell>
          <cell r="B2594">
            <v>3000</v>
          </cell>
        </row>
        <row r="2595">
          <cell r="A2595">
            <v>78734</v>
          </cell>
          <cell r="B2595">
            <v>7900</v>
          </cell>
        </row>
        <row r="2596">
          <cell r="A2596">
            <v>78739</v>
          </cell>
          <cell r="B2596">
            <v>7900</v>
          </cell>
        </row>
        <row r="2597">
          <cell r="A2597">
            <v>78740</v>
          </cell>
          <cell r="B2597">
            <v>7900</v>
          </cell>
        </row>
        <row r="2598">
          <cell r="A2598">
            <v>78741</v>
          </cell>
          <cell r="B2598">
            <v>7900</v>
          </cell>
        </row>
        <row r="2599">
          <cell r="A2599">
            <v>78742</v>
          </cell>
          <cell r="B2599">
            <v>7900</v>
          </cell>
        </row>
        <row r="2600">
          <cell r="A2600">
            <v>78745</v>
          </cell>
          <cell r="B2600">
            <v>3000</v>
          </cell>
        </row>
        <row r="2601">
          <cell r="A2601">
            <v>78746</v>
          </cell>
          <cell r="B2601">
            <v>7900</v>
          </cell>
        </row>
        <row r="2602">
          <cell r="A2602">
            <v>78747</v>
          </cell>
          <cell r="B2602">
            <v>3000</v>
          </cell>
        </row>
        <row r="2603">
          <cell r="A2603">
            <v>78749</v>
          </cell>
          <cell r="B2603">
            <v>3000</v>
          </cell>
        </row>
        <row r="2604">
          <cell r="A2604">
            <v>78836</v>
          </cell>
          <cell r="B2604">
            <v>3000</v>
          </cell>
        </row>
        <row r="2605">
          <cell r="A2605">
            <v>78837</v>
          </cell>
          <cell r="B2605">
            <v>3000</v>
          </cell>
        </row>
        <row r="2606">
          <cell r="A2606">
            <v>78838</v>
          </cell>
          <cell r="B2606">
            <v>3000</v>
          </cell>
        </row>
        <row r="2607">
          <cell r="A2607">
            <v>78839</v>
          </cell>
          <cell r="B2607">
            <v>3000</v>
          </cell>
        </row>
        <row r="2608">
          <cell r="A2608">
            <v>78841</v>
          </cell>
          <cell r="B2608">
            <v>7900</v>
          </cell>
        </row>
        <row r="2609">
          <cell r="A2609">
            <v>78842</v>
          </cell>
          <cell r="B2609">
            <v>7900</v>
          </cell>
        </row>
        <row r="2610">
          <cell r="A2610">
            <v>78843</v>
          </cell>
          <cell r="B2610">
            <v>7900</v>
          </cell>
        </row>
        <row r="2611">
          <cell r="A2611">
            <v>78844</v>
          </cell>
          <cell r="B2611">
            <v>7900</v>
          </cell>
        </row>
        <row r="2612">
          <cell r="A2612">
            <v>78845</v>
          </cell>
          <cell r="B2612">
            <v>7900</v>
          </cell>
        </row>
        <row r="2613">
          <cell r="A2613">
            <v>78846</v>
          </cell>
          <cell r="B2613">
            <v>7900</v>
          </cell>
        </row>
        <row r="2614">
          <cell r="A2614">
            <v>78847</v>
          </cell>
          <cell r="B2614">
            <v>7900</v>
          </cell>
        </row>
        <row r="2615">
          <cell r="A2615">
            <v>78848</v>
          </cell>
          <cell r="B2615">
            <v>7900</v>
          </cell>
        </row>
        <row r="2616">
          <cell r="A2616">
            <v>78849</v>
          </cell>
          <cell r="B2616">
            <v>7900</v>
          </cell>
        </row>
        <row r="2617">
          <cell r="A2617">
            <v>78850</v>
          </cell>
          <cell r="B2617">
            <v>7900</v>
          </cell>
        </row>
        <row r="2618">
          <cell r="A2618">
            <v>78851</v>
          </cell>
          <cell r="B2618">
            <v>7900</v>
          </cell>
        </row>
        <row r="2619">
          <cell r="A2619">
            <v>78856</v>
          </cell>
          <cell r="B2619">
            <v>7900</v>
          </cell>
        </row>
        <row r="2620">
          <cell r="A2620">
            <v>78857</v>
          </cell>
          <cell r="B2620">
            <v>3000</v>
          </cell>
        </row>
        <row r="2621">
          <cell r="A2621">
            <v>78858</v>
          </cell>
          <cell r="B2621">
            <v>7900</v>
          </cell>
        </row>
        <row r="2622">
          <cell r="A2622">
            <v>78859</v>
          </cell>
          <cell r="B2622">
            <v>7900</v>
          </cell>
        </row>
        <row r="2623">
          <cell r="A2623">
            <v>78860</v>
          </cell>
          <cell r="B2623">
            <v>3000</v>
          </cell>
        </row>
        <row r="2624">
          <cell r="A2624">
            <v>78861</v>
          </cell>
          <cell r="B2624">
            <v>7900</v>
          </cell>
        </row>
        <row r="2625">
          <cell r="A2625">
            <v>78862</v>
          </cell>
          <cell r="B2625">
            <v>7900</v>
          </cell>
        </row>
        <row r="2626">
          <cell r="A2626">
            <v>78863</v>
          </cell>
          <cell r="B2626">
            <v>7900</v>
          </cell>
        </row>
        <row r="2627">
          <cell r="A2627">
            <v>78864</v>
          </cell>
          <cell r="B2627">
            <v>7900</v>
          </cell>
        </row>
        <row r="2628">
          <cell r="A2628">
            <v>78865</v>
          </cell>
          <cell r="B2628">
            <v>3000</v>
          </cell>
        </row>
        <row r="2629">
          <cell r="A2629">
            <v>78866</v>
          </cell>
          <cell r="B2629">
            <v>3000</v>
          </cell>
        </row>
        <row r="2630">
          <cell r="A2630">
            <v>78867</v>
          </cell>
          <cell r="B2630">
            <v>7900</v>
          </cell>
        </row>
        <row r="2631">
          <cell r="A2631">
            <v>78869</v>
          </cell>
          <cell r="B2631">
            <v>7900</v>
          </cell>
        </row>
        <row r="2632">
          <cell r="A2632">
            <v>78870</v>
          </cell>
          <cell r="B2632">
            <v>3000</v>
          </cell>
        </row>
        <row r="2633">
          <cell r="A2633">
            <v>78872</v>
          </cell>
          <cell r="B2633">
            <v>7900</v>
          </cell>
        </row>
        <row r="2634">
          <cell r="A2634">
            <v>78875</v>
          </cell>
          <cell r="B2634">
            <v>3000</v>
          </cell>
        </row>
        <row r="2635">
          <cell r="A2635">
            <v>78876</v>
          </cell>
          <cell r="B2635">
            <v>3000</v>
          </cell>
        </row>
        <row r="2636">
          <cell r="A2636">
            <v>78877</v>
          </cell>
          <cell r="B2636">
            <v>3000</v>
          </cell>
        </row>
        <row r="2637">
          <cell r="A2637">
            <v>78878</v>
          </cell>
          <cell r="B2637">
            <v>3000</v>
          </cell>
        </row>
        <row r="2638">
          <cell r="A2638">
            <v>78879</v>
          </cell>
          <cell r="B2638">
            <v>3000</v>
          </cell>
        </row>
        <row r="2639">
          <cell r="A2639">
            <v>78880</v>
          </cell>
          <cell r="B2639">
            <v>3000</v>
          </cell>
        </row>
        <row r="2640">
          <cell r="A2640">
            <v>78881</v>
          </cell>
          <cell r="B2640">
            <v>3000</v>
          </cell>
        </row>
        <row r="2641">
          <cell r="A2641">
            <v>78883</v>
          </cell>
          <cell r="B2641">
            <v>3000</v>
          </cell>
        </row>
        <row r="2642">
          <cell r="A2642">
            <v>78884</v>
          </cell>
          <cell r="B2642">
            <v>7900</v>
          </cell>
        </row>
        <row r="2643">
          <cell r="A2643">
            <v>78885</v>
          </cell>
          <cell r="B2643">
            <v>7900</v>
          </cell>
        </row>
        <row r="2644">
          <cell r="A2644">
            <v>78886</v>
          </cell>
          <cell r="B2644">
            <v>7900</v>
          </cell>
        </row>
        <row r="2645">
          <cell r="A2645">
            <v>78887</v>
          </cell>
          <cell r="B2645">
            <v>3000</v>
          </cell>
        </row>
        <row r="2646">
          <cell r="A2646">
            <v>78891</v>
          </cell>
          <cell r="B2646">
            <v>7900</v>
          </cell>
        </row>
        <row r="2647">
          <cell r="A2647">
            <v>78899</v>
          </cell>
          <cell r="B2647">
            <v>7900</v>
          </cell>
        </row>
        <row r="2648">
          <cell r="A2648">
            <v>78901</v>
          </cell>
          <cell r="B2648">
            <v>7900</v>
          </cell>
        </row>
        <row r="2649">
          <cell r="A2649">
            <v>78910</v>
          </cell>
          <cell r="B2649">
            <v>7900</v>
          </cell>
        </row>
        <row r="2650">
          <cell r="A2650">
            <v>78913</v>
          </cell>
          <cell r="B2650">
            <v>7900</v>
          </cell>
        </row>
        <row r="2651">
          <cell r="A2651">
            <v>78914</v>
          </cell>
          <cell r="B2651">
            <v>7900</v>
          </cell>
        </row>
        <row r="2652">
          <cell r="A2652">
            <v>78915</v>
          </cell>
          <cell r="B2652">
            <v>7900</v>
          </cell>
        </row>
        <row r="2653">
          <cell r="A2653">
            <v>78921</v>
          </cell>
          <cell r="B2653">
            <v>7900</v>
          </cell>
        </row>
        <row r="2654">
          <cell r="A2654">
            <v>78923</v>
          </cell>
          <cell r="B2654">
            <v>7900</v>
          </cell>
        </row>
        <row r="2655">
          <cell r="A2655">
            <v>78924</v>
          </cell>
          <cell r="B2655">
            <v>7900</v>
          </cell>
        </row>
        <row r="2656">
          <cell r="A2656">
            <v>78925</v>
          </cell>
          <cell r="B2656">
            <v>7900</v>
          </cell>
        </row>
        <row r="2657">
          <cell r="A2657">
            <v>78929</v>
          </cell>
          <cell r="B2657">
            <v>7900</v>
          </cell>
        </row>
        <row r="2658">
          <cell r="A2658">
            <v>78934</v>
          </cell>
          <cell r="B2658">
            <v>7900</v>
          </cell>
        </row>
        <row r="2659">
          <cell r="A2659">
            <v>78941</v>
          </cell>
          <cell r="B2659">
            <v>3000</v>
          </cell>
        </row>
        <row r="2660">
          <cell r="A2660">
            <v>78945</v>
          </cell>
          <cell r="B2660">
            <v>7900</v>
          </cell>
        </row>
        <row r="2661">
          <cell r="A2661">
            <v>78948</v>
          </cell>
          <cell r="B2661">
            <v>7900</v>
          </cell>
        </row>
        <row r="2662">
          <cell r="A2662">
            <v>78950</v>
          </cell>
          <cell r="B2662">
            <v>7900</v>
          </cell>
        </row>
        <row r="2663">
          <cell r="A2663">
            <v>78951</v>
          </cell>
          <cell r="B2663">
            <v>7900</v>
          </cell>
        </row>
        <row r="2664">
          <cell r="A2664">
            <v>78953</v>
          </cell>
          <cell r="B2664">
            <v>7900</v>
          </cell>
        </row>
        <row r="2665">
          <cell r="A2665">
            <v>78954</v>
          </cell>
          <cell r="B2665">
            <v>7900</v>
          </cell>
        </row>
        <row r="2666">
          <cell r="A2666">
            <v>78956</v>
          </cell>
          <cell r="B2666">
            <v>7900</v>
          </cell>
        </row>
        <row r="2667">
          <cell r="A2667">
            <v>78957</v>
          </cell>
          <cell r="B2667">
            <v>3000</v>
          </cell>
        </row>
        <row r="2668">
          <cell r="A2668">
            <v>78958</v>
          </cell>
          <cell r="B2668">
            <v>7900</v>
          </cell>
        </row>
        <row r="2669">
          <cell r="A2669">
            <v>78959</v>
          </cell>
          <cell r="B2669">
            <v>3000</v>
          </cell>
        </row>
        <row r="2670">
          <cell r="A2670">
            <v>78979</v>
          </cell>
          <cell r="B2670">
            <v>3000</v>
          </cell>
        </row>
        <row r="2671">
          <cell r="A2671">
            <v>78980</v>
          </cell>
          <cell r="B2671">
            <v>3000</v>
          </cell>
        </row>
        <row r="2672">
          <cell r="A2672">
            <v>78984</v>
          </cell>
          <cell r="B2672">
            <v>7900</v>
          </cell>
        </row>
        <row r="2673">
          <cell r="A2673">
            <v>78987</v>
          </cell>
          <cell r="B2673">
            <v>7900</v>
          </cell>
        </row>
        <row r="2674">
          <cell r="A2674">
            <v>78988</v>
          </cell>
          <cell r="B2674">
            <v>3000</v>
          </cell>
        </row>
        <row r="2675">
          <cell r="A2675">
            <v>78994</v>
          </cell>
          <cell r="B2675">
            <v>3000</v>
          </cell>
        </row>
        <row r="2676">
          <cell r="A2676">
            <v>78995</v>
          </cell>
          <cell r="B2676">
            <v>7900</v>
          </cell>
        </row>
        <row r="2677">
          <cell r="A2677">
            <v>78996</v>
          </cell>
          <cell r="B2677">
            <v>7900</v>
          </cell>
        </row>
        <row r="2678">
          <cell r="A2678">
            <v>78998</v>
          </cell>
          <cell r="B2678">
            <v>7900</v>
          </cell>
        </row>
        <row r="2679">
          <cell r="A2679">
            <v>79008</v>
          </cell>
          <cell r="B2679">
            <v>7900</v>
          </cell>
        </row>
        <row r="2680">
          <cell r="A2680">
            <v>79014</v>
          </cell>
          <cell r="B2680">
            <v>3000</v>
          </cell>
        </row>
        <row r="2681">
          <cell r="A2681">
            <v>79016</v>
          </cell>
          <cell r="B2681">
            <v>3000</v>
          </cell>
        </row>
        <row r="2682">
          <cell r="A2682">
            <v>79017</v>
          </cell>
          <cell r="B2682">
            <v>7900</v>
          </cell>
        </row>
        <row r="2683">
          <cell r="A2683">
            <v>79041</v>
          </cell>
          <cell r="B2683">
            <v>7900</v>
          </cell>
        </row>
        <row r="2684">
          <cell r="A2684">
            <v>79042</v>
          </cell>
          <cell r="B2684">
            <v>7900</v>
          </cell>
        </row>
        <row r="2685">
          <cell r="A2685">
            <v>79044</v>
          </cell>
          <cell r="B2685">
            <v>3000</v>
          </cell>
        </row>
        <row r="2686">
          <cell r="A2686">
            <v>79045</v>
          </cell>
          <cell r="B2686">
            <v>3000</v>
          </cell>
        </row>
        <row r="2687">
          <cell r="A2687">
            <v>79046</v>
          </cell>
          <cell r="B2687">
            <v>3000</v>
          </cell>
        </row>
        <row r="2688">
          <cell r="A2688">
            <v>79047</v>
          </cell>
          <cell r="B2688">
            <v>3000</v>
          </cell>
        </row>
        <row r="2689">
          <cell r="A2689">
            <v>79055</v>
          </cell>
          <cell r="B2689">
            <v>7900</v>
          </cell>
        </row>
        <row r="2690">
          <cell r="A2690">
            <v>79056</v>
          </cell>
          <cell r="B2690">
            <v>7900</v>
          </cell>
        </row>
        <row r="2691">
          <cell r="A2691">
            <v>79060</v>
          </cell>
          <cell r="B2691">
            <v>3000</v>
          </cell>
        </row>
        <row r="2692">
          <cell r="A2692">
            <v>79063</v>
          </cell>
          <cell r="B2692">
            <v>7900</v>
          </cell>
        </row>
        <row r="2693">
          <cell r="A2693">
            <v>79064</v>
          </cell>
          <cell r="B2693">
            <v>7900</v>
          </cell>
        </row>
        <row r="2694">
          <cell r="A2694">
            <v>79065</v>
          </cell>
          <cell r="B2694">
            <v>7900</v>
          </cell>
        </row>
        <row r="2695">
          <cell r="A2695">
            <v>79066</v>
          </cell>
          <cell r="B2695">
            <v>7900</v>
          </cell>
        </row>
        <row r="2696">
          <cell r="A2696">
            <v>79082</v>
          </cell>
          <cell r="B2696">
            <v>7900</v>
          </cell>
        </row>
        <row r="2697">
          <cell r="A2697">
            <v>79085</v>
          </cell>
          <cell r="B2697">
            <v>3000</v>
          </cell>
        </row>
        <row r="2698">
          <cell r="A2698">
            <v>79086</v>
          </cell>
          <cell r="B2698">
            <v>7900</v>
          </cell>
        </row>
        <row r="2699">
          <cell r="A2699">
            <v>79087</v>
          </cell>
          <cell r="B2699">
            <v>7900</v>
          </cell>
        </row>
        <row r="2700">
          <cell r="A2700">
            <v>79088</v>
          </cell>
          <cell r="B2700">
            <v>7900</v>
          </cell>
        </row>
        <row r="2701">
          <cell r="A2701">
            <v>79089</v>
          </cell>
          <cell r="B2701">
            <v>7900</v>
          </cell>
        </row>
        <row r="2702">
          <cell r="A2702">
            <v>79091</v>
          </cell>
          <cell r="B2702">
            <v>3000</v>
          </cell>
        </row>
        <row r="2703">
          <cell r="A2703">
            <v>79093</v>
          </cell>
          <cell r="B2703">
            <v>7900</v>
          </cell>
        </row>
        <row r="2704">
          <cell r="A2704">
            <v>79098</v>
          </cell>
          <cell r="B2704">
            <v>7900</v>
          </cell>
        </row>
        <row r="2705">
          <cell r="A2705">
            <v>79100</v>
          </cell>
          <cell r="B2705">
            <v>7900</v>
          </cell>
        </row>
        <row r="2706">
          <cell r="A2706">
            <v>79105</v>
          </cell>
          <cell r="B2706">
            <v>7900</v>
          </cell>
        </row>
        <row r="2707">
          <cell r="A2707">
            <v>79112</v>
          </cell>
          <cell r="B2707">
            <v>7900</v>
          </cell>
        </row>
        <row r="2708">
          <cell r="A2708">
            <v>79125</v>
          </cell>
          <cell r="B2708">
            <v>7900</v>
          </cell>
        </row>
        <row r="2709">
          <cell r="A2709">
            <v>79141</v>
          </cell>
          <cell r="B2709">
            <v>7900</v>
          </cell>
        </row>
        <row r="2710">
          <cell r="A2710">
            <v>79142</v>
          </cell>
          <cell r="B2710">
            <v>7900</v>
          </cell>
        </row>
        <row r="2711">
          <cell r="A2711">
            <v>79160</v>
          </cell>
          <cell r="B2711">
            <v>7900</v>
          </cell>
        </row>
        <row r="2712">
          <cell r="A2712">
            <v>79176</v>
          </cell>
          <cell r="B2712">
            <v>3000</v>
          </cell>
        </row>
        <row r="2713">
          <cell r="A2713">
            <v>79179</v>
          </cell>
          <cell r="B2713">
            <v>7900</v>
          </cell>
        </row>
        <row r="2714">
          <cell r="A2714">
            <v>79188</v>
          </cell>
          <cell r="B2714">
            <v>7900</v>
          </cell>
        </row>
        <row r="2715">
          <cell r="A2715">
            <v>79191</v>
          </cell>
          <cell r="B2715">
            <v>7900</v>
          </cell>
        </row>
        <row r="2716">
          <cell r="A2716">
            <v>79197</v>
          </cell>
          <cell r="B2716">
            <v>3000</v>
          </cell>
        </row>
        <row r="2717">
          <cell r="A2717">
            <v>79198</v>
          </cell>
          <cell r="B2717">
            <v>3000</v>
          </cell>
        </row>
        <row r="2718">
          <cell r="A2718">
            <v>79199</v>
          </cell>
          <cell r="B2718">
            <v>3000</v>
          </cell>
        </row>
        <row r="2719">
          <cell r="A2719">
            <v>79201</v>
          </cell>
          <cell r="B2719">
            <v>3000</v>
          </cell>
        </row>
        <row r="2720">
          <cell r="A2720">
            <v>79206</v>
          </cell>
          <cell r="B2720">
            <v>3000</v>
          </cell>
        </row>
        <row r="2721">
          <cell r="A2721">
            <v>79211</v>
          </cell>
          <cell r="B2721">
            <v>7900</v>
          </cell>
        </row>
        <row r="2722">
          <cell r="A2722">
            <v>79212</v>
          </cell>
          <cell r="B2722">
            <v>7900</v>
          </cell>
        </row>
        <row r="2723">
          <cell r="A2723">
            <v>79221</v>
          </cell>
          <cell r="B2723">
            <v>7900</v>
          </cell>
        </row>
        <row r="2724">
          <cell r="A2724">
            <v>79222</v>
          </cell>
          <cell r="B2724">
            <v>7900</v>
          </cell>
        </row>
        <row r="2725">
          <cell r="A2725">
            <v>79223</v>
          </cell>
          <cell r="B2725">
            <v>7900</v>
          </cell>
        </row>
        <row r="2726">
          <cell r="A2726">
            <v>79225</v>
          </cell>
          <cell r="B2726">
            <v>7900</v>
          </cell>
        </row>
        <row r="2727">
          <cell r="A2727">
            <v>79229</v>
          </cell>
          <cell r="B2727">
            <v>3000</v>
          </cell>
        </row>
        <row r="2728">
          <cell r="A2728">
            <v>79235</v>
          </cell>
          <cell r="B2728">
            <v>7900</v>
          </cell>
        </row>
        <row r="2729">
          <cell r="A2729">
            <v>79237</v>
          </cell>
          <cell r="B2729">
            <v>7900</v>
          </cell>
        </row>
        <row r="2730">
          <cell r="A2730">
            <v>79238</v>
          </cell>
          <cell r="B2730">
            <v>7900</v>
          </cell>
        </row>
        <row r="2731">
          <cell r="A2731">
            <v>79240</v>
          </cell>
          <cell r="B2731">
            <v>7900</v>
          </cell>
        </row>
        <row r="2732">
          <cell r="A2732">
            <v>79247</v>
          </cell>
          <cell r="B2732">
            <v>7900</v>
          </cell>
        </row>
        <row r="2733">
          <cell r="A2733">
            <v>79248</v>
          </cell>
          <cell r="B2733">
            <v>7900</v>
          </cell>
        </row>
        <row r="2734">
          <cell r="A2734">
            <v>79250</v>
          </cell>
          <cell r="B2734">
            <v>7900</v>
          </cell>
        </row>
        <row r="2735">
          <cell r="A2735">
            <v>79251</v>
          </cell>
          <cell r="B2735">
            <v>3000</v>
          </cell>
        </row>
        <row r="2736">
          <cell r="A2736">
            <v>79254</v>
          </cell>
          <cell r="B2736">
            <v>7900</v>
          </cell>
        </row>
        <row r="2737">
          <cell r="A2737">
            <v>79256</v>
          </cell>
          <cell r="B2737">
            <v>7900</v>
          </cell>
        </row>
        <row r="2738">
          <cell r="A2738">
            <v>79257</v>
          </cell>
          <cell r="B2738">
            <v>7900</v>
          </cell>
        </row>
        <row r="2739">
          <cell r="A2739">
            <v>79258</v>
          </cell>
          <cell r="B2739">
            <v>3000</v>
          </cell>
        </row>
        <row r="2740">
          <cell r="A2740">
            <v>79259</v>
          </cell>
          <cell r="B2740">
            <v>7900</v>
          </cell>
        </row>
        <row r="2741">
          <cell r="A2741">
            <v>79262</v>
          </cell>
          <cell r="B2741">
            <v>7900</v>
          </cell>
        </row>
        <row r="2742">
          <cell r="A2742">
            <v>79270</v>
          </cell>
          <cell r="B2742">
            <v>3000</v>
          </cell>
        </row>
        <row r="2743">
          <cell r="A2743">
            <v>79291</v>
          </cell>
          <cell r="B2743">
            <v>3000</v>
          </cell>
        </row>
        <row r="2744">
          <cell r="A2744">
            <v>79292</v>
          </cell>
          <cell r="B2744">
            <v>3000</v>
          </cell>
        </row>
        <row r="2745">
          <cell r="A2745">
            <v>79297</v>
          </cell>
          <cell r="B2745">
            <v>3000</v>
          </cell>
        </row>
        <row r="2746">
          <cell r="A2746">
            <v>79298</v>
          </cell>
          <cell r="B2746">
            <v>3000</v>
          </cell>
        </row>
        <row r="2747">
          <cell r="A2747">
            <v>79302</v>
          </cell>
          <cell r="B2747">
            <v>7900</v>
          </cell>
        </row>
        <row r="2748">
          <cell r="A2748">
            <v>79303</v>
          </cell>
          <cell r="B2748">
            <v>7900</v>
          </cell>
        </row>
        <row r="2749">
          <cell r="A2749">
            <v>79305</v>
          </cell>
          <cell r="B2749">
            <v>7900</v>
          </cell>
        </row>
        <row r="2750">
          <cell r="A2750">
            <v>79306</v>
          </cell>
          <cell r="B2750">
            <v>3000</v>
          </cell>
        </row>
        <row r="2751">
          <cell r="A2751">
            <v>79307</v>
          </cell>
          <cell r="B2751">
            <v>3000</v>
          </cell>
        </row>
        <row r="2752">
          <cell r="A2752">
            <v>79316</v>
          </cell>
          <cell r="B2752">
            <v>3000</v>
          </cell>
        </row>
        <row r="2753">
          <cell r="A2753">
            <v>79321</v>
          </cell>
          <cell r="B2753">
            <v>3000</v>
          </cell>
        </row>
        <row r="2754">
          <cell r="A2754">
            <v>79325</v>
          </cell>
          <cell r="B2754">
            <v>3000</v>
          </cell>
        </row>
        <row r="2755">
          <cell r="A2755">
            <v>79331</v>
          </cell>
          <cell r="B2755">
            <v>3000</v>
          </cell>
        </row>
        <row r="2756">
          <cell r="A2756">
            <v>79338</v>
          </cell>
          <cell r="B2756">
            <v>3000</v>
          </cell>
        </row>
        <row r="2757">
          <cell r="A2757">
            <v>79341</v>
          </cell>
          <cell r="B2757">
            <v>3000</v>
          </cell>
        </row>
        <row r="2758">
          <cell r="A2758">
            <v>79342</v>
          </cell>
          <cell r="B2758">
            <v>3000</v>
          </cell>
        </row>
        <row r="2759">
          <cell r="A2759">
            <v>79344</v>
          </cell>
          <cell r="B2759">
            <v>7900</v>
          </cell>
        </row>
        <row r="2760">
          <cell r="A2760">
            <v>79345</v>
          </cell>
          <cell r="B2760">
            <v>3000</v>
          </cell>
        </row>
        <row r="2761">
          <cell r="A2761">
            <v>79350</v>
          </cell>
          <cell r="B2761">
            <v>3000</v>
          </cell>
        </row>
        <row r="2762">
          <cell r="A2762">
            <v>79351</v>
          </cell>
          <cell r="B2762">
            <v>7900</v>
          </cell>
        </row>
        <row r="2763">
          <cell r="A2763">
            <v>79357</v>
          </cell>
          <cell r="B2763">
            <v>3000</v>
          </cell>
        </row>
        <row r="2764">
          <cell r="A2764">
            <v>79360</v>
          </cell>
          <cell r="B2764">
            <v>3000</v>
          </cell>
        </row>
        <row r="2765">
          <cell r="A2765">
            <v>79367</v>
          </cell>
          <cell r="B2765">
            <v>7900</v>
          </cell>
        </row>
        <row r="2766">
          <cell r="A2766">
            <v>79368</v>
          </cell>
          <cell r="B2766">
            <v>7900</v>
          </cell>
        </row>
        <row r="2767">
          <cell r="A2767">
            <v>79381</v>
          </cell>
          <cell r="B2767">
            <v>7900</v>
          </cell>
        </row>
        <row r="2768">
          <cell r="A2768">
            <v>79382</v>
          </cell>
          <cell r="B2768">
            <v>7900</v>
          </cell>
        </row>
        <row r="2769">
          <cell r="A2769">
            <v>79383</v>
          </cell>
          <cell r="B2769">
            <v>7900</v>
          </cell>
        </row>
        <row r="2770">
          <cell r="A2770">
            <v>79384</v>
          </cell>
          <cell r="B2770">
            <v>7900</v>
          </cell>
        </row>
        <row r="2771">
          <cell r="A2771">
            <v>79385</v>
          </cell>
          <cell r="B2771">
            <v>7900</v>
          </cell>
        </row>
        <row r="2772">
          <cell r="A2772">
            <v>79389</v>
          </cell>
          <cell r="B2772">
            <v>3000</v>
          </cell>
        </row>
        <row r="2773">
          <cell r="A2773">
            <v>79392</v>
          </cell>
          <cell r="B2773">
            <v>3000</v>
          </cell>
        </row>
        <row r="2774">
          <cell r="A2774">
            <v>79405</v>
          </cell>
          <cell r="B2774">
            <v>7900</v>
          </cell>
        </row>
        <row r="2775">
          <cell r="A2775">
            <v>79414</v>
          </cell>
          <cell r="B2775">
            <v>3000</v>
          </cell>
        </row>
        <row r="2776">
          <cell r="A2776">
            <v>79416</v>
          </cell>
          <cell r="B2776">
            <v>3000</v>
          </cell>
        </row>
        <row r="2777">
          <cell r="A2777">
            <v>79418</v>
          </cell>
          <cell r="B2777">
            <v>3000</v>
          </cell>
        </row>
        <row r="2778">
          <cell r="A2778">
            <v>79420</v>
          </cell>
          <cell r="B2778">
            <v>3000</v>
          </cell>
        </row>
        <row r="2779">
          <cell r="A2779">
            <v>79422</v>
          </cell>
          <cell r="B2779">
            <v>3000</v>
          </cell>
        </row>
        <row r="2780">
          <cell r="A2780">
            <v>79425</v>
          </cell>
          <cell r="B2780">
            <v>3000</v>
          </cell>
        </row>
        <row r="2781">
          <cell r="A2781">
            <v>79426</v>
          </cell>
          <cell r="B2781">
            <v>7900</v>
          </cell>
        </row>
        <row r="2782">
          <cell r="A2782">
            <v>79429</v>
          </cell>
          <cell r="B2782">
            <v>3000</v>
          </cell>
        </row>
        <row r="2783">
          <cell r="A2783">
            <v>79430</v>
          </cell>
          <cell r="B2783">
            <v>3000</v>
          </cell>
        </row>
        <row r="2784">
          <cell r="A2784">
            <v>79431</v>
          </cell>
          <cell r="B2784">
            <v>3000</v>
          </cell>
        </row>
        <row r="2785">
          <cell r="A2785">
            <v>79432</v>
          </cell>
          <cell r="B2785">
            <v>3000</v>
          </cell>
        </row>
        <row r="2786">
          <cell r="A2786">
            <v>79433</v>
          </cell>
          <cell r="B2786">
            <v>3000</v>
          </cell>
        </row>
        <row r="2787">
          <cell r="A2787">
            <v>79434</v>
          </cell>
          <cell r="B2787">
            <v>3000</v>
          </cell>
        </row>
        <row r="2788">
          <cell r="A2788">
            <v>79435</v>
          </cell>
          <cell r="B2788">
            <v>3000</v>
          </cell>
        </row>
        <row r="2789">
          <cell r="A2789">
            <v>79436</v>
          </cell>
          <cell r="B2789">
            <v>3000</v>
          </cell>
        </row>
        <row r="2790">
          <cell r="A2790">
            <v>79437</v>
          </cell>
          <cell r="B2790">
            <v>3000</v>
          </cell>
        </row>
        <row r="2791">
          <cell r="A2791">
            <v>79634</v>
          </cell>
          <cell r="B2791">
            <v>3000</v>
          </cell>
        </row>
        <row r="2792">
          <cell r="A2792">
            <v>79635</v>
          </cell>
          <cell r="B2792">
            <v>3000</v>
          </cell>
        </row>
        <row r="2793">
          <cell r="A2793">
            <v>79636</v>
          </cell>
          <cell r="B2793">
            <v>3000</v>
          </cell>
        </row>
        <row r="2794">
          <cell r="A2794">
            <v>79637</v>
          </cell>
          <cell r="B2794">
            <v>3000</v>
          </cell>
        </row>
        <row r="2795">
          <cell r="A2795">
            <v>79638</v>
          </cell>
          <cell r="B2795">
            <v>3000</v>
          </cell>
        </row>
        <row r="2796">
          <cell r="A2796">
            <v>79639</v>
          </cell>
          <cell r="B2796">
            <v>3000</v>
          </cell>
        </row>
        <row r="2797">
          <cell r="A2797">
            <v>79640</v>
          </cell>
          <cell r="B2797">
            <v>3000</v>
          </cell>
        </row>
        <row r="2798">
          <cell r="A2798">
            <v>79641</v>
          </cell>
          <cell r="B2798">
            <v>3000</v>
          </cell>
        </row>
        <row r="2799">
          <cell r="A2799">
            <v>79642</v>
          </cell>
          <cell r="B2799">
            <v>3000</v>
          </cell>
        </row>
        <row r="2800">
          <cell r="A2800">
            <v>79647</v>
          </cell>
          <cell r="B2800">
            <v>3020</v>
          </cell>
        </row>
        <row r="2801">
          <cell r="A2801">
            <v>79648</v>
          </cell>
          <cell r="B2801">
            <v>3020</v>
          </cell>
        </row>
        <row r="2802">
          <cell r="A2802">
            <v>79649</v>
          </cell>
          <cell r="B2802">
            <v>3000</v>
          </cell>
        </row>
        <row r="2803">
          <cell r="A2803">
            <v>79650</v>
          </cell>
          <cell r="B2803">
            <v>3000</v>
          </cell>
        </row>
        <row r="2804">
          <cell r="A2804">
            <v>79651</v>
          </cell>
          <cell r="B2804">
            <v>3000</v>
          </cell>
        </row>
        <row r="2805">
          <cell r="A2805">
            <v>79652</v>
          </cell>
          <cell r="B2805">
            <v>3000</v>
          </cell>
        </row>
        <row r="2806">
          <cell r="A2806">
            <v>79667</v>
          </cell>
          <cell r="B2806">
            <v>3000</v>
          </cell>
        </row>
        <row r="2807">
          <cell r="A2807">
            <v>79668</v>
          </cell>
          <cell r="B2807">
            <v>3000</v>
          </cell>
        </row>
        <row r="2808">
          <cell r="A2808">
            <v>79746</v>
          </cell>
          <cell r="B2808">
            <v>3000</v>
          </cell>
        </row>
        <row r="2809">
          <cell r="A2809">
            <v>79753</v>
          </cell>
          <cell r="B2809">
            <v>3006</v>
          </cell>
        </row>
        <row r="2810">
          <cell r="A2810">
            <v>79754</v>
          </cell>
          <cell r="B2810">
            <v>7900</v>
          </cell>
        </row>
        <row r="2811">
          <cell r="A2811">
            <v>79757</v>
          </cell>
          <cell r="B2811">
            <v>3000</v>
          </cell>
        </row>
        <row r="2812">
          <cell r="A2812">
            <v>79822</v>
          </cell>
          <cell r="B2812">
            <v>7900</v>
          </cell>
        </row>
        <row r="2813">
          <cell r="A2813">
            <v>79836</v>
          </cell>
          <cell r="B2813">
            <v>7900</v>
          </cell>
        </row>
        <row r="2814">
          <cell r="A2814">
            <v>79837</v>
          </cell>
          <cell r="B2814">
            <v>7900</v>
          </cell>
        </row>
        <row r="2815">
          <cell r="A2815">
            <v>79838</v>
          </cell>
          <cell r="B2815">
            <v>7900</v>
          </cell>
        </row>
        <row r="2816">
          <cell r="A2816">
            <v>79934</v>
          </cell>
          <cell r="B2816">
            <v>7900</v>
          </cell>
        </row>
        <row r="2817">
          <cell r="A2817">
            <v>79942</v>
          </cell>
          <cell r="B2817">
            <v>3020</v>
          </cell>
        </row>
        <row r="2818">
          <cell r="A2818">
            <v>79963</v>
          </cell>
          <cell r="B2818">
            <v>7900</v>
          </cell>
        </row>
        <row r="2819">
          <cell r="A2819">
            <v>79965</v>
          </cell>
          <cell r="B2819">
            <v>3000</v>
          </cell>
        </row>
        <row r="2820">
          <cell r="A2820">
            <v>79979</v>
          </cell>
          <cell r="B2820">
            <v>3000</v>
          </cell>
        </row>
        <row r="2821">
          <cell r="A2821">
            <v>79992</v>
          </cell>
          <cell r="B2821">
            <v>3000</v>
          </cell>
        </row>
        <row r="2822">
          <cell r="A2822">
            <v>79993</v>
          </cell>
          <cell r="B2822">
            <v>3000</v>
          </cell>
        </row>
        <row r="2823">
          <cell r="A2823">
            <v>79994</v>
          </cell>
          <cell r="B2823">
            <v>3000</v>
          </cell>
        </row>
        <row r="2824">
          <cell r="A2824">
            <v>79995</v>
          </cell>
          <cell r="B2824">
            <v>3000</v>
          </cell>
        </row>
        <row r="2825">
          <cell r="A2825">
            <v>79997</v>
          </cell>
          <cell r="B2825">
            <v>7900</v>
          </cell>
        </row>
        <row r="2826">
          <cell r="A2826">
            <v>79998</v>
          </cell>
          <cell r="B2826">
            <v>7900</v>
          </cell>
        </row>
        <row r="2827">
          <cell r="A2827">
            <v>79999</v>
          </cell>
          <cell r="B2827">
            <v>7900</v>
          </cell>
        </row>
        <row r="2828">
          <cell r="A2828">
            <v>80004</v>
          </cell>
          <cell r="B2828">
            <v>3000</v>
          </cell>
        </row>
        <row r="2829">
          <cell r="A2829">
            <v>80006</v>
          </cell>
          <cell r="B2829">
            <v>7900</v>
          </cell>
        </row>
        <row r="2830">
          <cell r="A2830">
            <v>80014</v>
          </cell>
          <cell r="B2830">
            <v>7900</v>
          </cell>
        </row>
        <row r="2831">
          <cell r="A2831">
            <v>80016</v>
          </cell>
          <cell r="B2831">
            <v>7900</v>
          </cell>
        </row>
        <row r="2832">
          <cell r="A2832">
            <v>80018</v>
          </cell>
          <cell r="B2832">
            <v>3000</v>
          </cell>
        </row>
        <row r="2833">
          <cell r="A2833">
            <v>80019</v>
          </cell>
          <cell r="B2833">
            <v>3000</v>
          </cell>
        </row>
        <row r="2834">
          <cell r="A2834">
            <v>80022</v>
          </cell>
          <cell r="B2834">
            <v>7900</v>
          </cell>
        </row>
        <row r="2835">
          <cell r="A2835">
            <v>80026</v>
          </cell>
          <cell r="B2835">
            <v>7900</v>
          </cell>
        </row>
        <row r="2836">
          <cell r="A2836">
            <v>80027</v>
          </cell>
          <cell r="B2836">
            <v>7900</v>
          </cell>
        </row>
        <row r="2837">
          <cell r="A2837">
            <v>80029</v>
          </cell>
          <cell r="B2837">
            <v>7900</v>
          </cell>
        </row>
        <row r="2838">
          <cell r="A2838">
            <v>80030</v>
          </cell>
          <cell r="B2838">
            <v>7900</v>
          </cell>
        </row>
        <row r="2839">
          <cell r="A2839">
            <v>80033</v>
          </cell>
          <cell r="B2839">
            <v>7900</v>
          </cell>
        </row>
        <row r="2840">
          <cell r="A2840">
            <v>80034</v>
          </cell>
          <cell r="B2840">
            <v>7900</v>
          </cell>
        </row>
        <row r="2841">
          <cell r="A2841">
            <v>80035</v>
          </cell>
          <cell r="B2841">
            <v>7900</v>
          </cell>
        </row>
        <row r="2842">
          <cell r="A2842">
            <v>80038</v>
          </cell>
          <cell r="B2842">
            <v>7900</v>
          </cell>
        </row>
        <row r="2843">
          <cell r="A2843">
            <v>80039</v>
          </cell>
          <cell r="B2843">
            <v>7900</v>
          </cell>
        </row>
        <row r="2844">
          <cell r="A2844">
            <v>80041</v>
          </cell>
          <cell r="B2844">
            <v>7900</v>
          </cell>
        </row>
        <row r="2845">
          <cell r="A2845">
            <v>80043</v>
          </cell>
          <cell r="B2845">
            <v>3000</v>
          </cell>
        </row>
        <row r="2846">
          <cell r="A2846">
            <v>80044</v>
          </cell>
          <cell r="B2846">
            <v>7900</v>
          </cell>
        </row>
        <row r="2847">
          <cell r="A2847">
            <v>80046</v>
          </cell>
          <cell r="B2847">
            <v>3000</v>
          </cell>
        </row>
        <row r="2848">
          <cell r="A2848">
            <v>80047</v>
          </cell>
          <cell r="B2848">
            <v>3000</v>
          </cell>
        </row>
        <row r="2849">
          <cell r="A2849">
            <v>80055</v>
          </cell>
          <cell r="B2849">
            <v>7900</v>
          </cell>
        </row>
        <row r="2850">
          <cell r="A2850">
            <v>80058</v>
          </cell>
          <cell r="B2850">
            <v>7900</v>
          </cell>
        </row>
        <row r="2851">
          <cell r="A2851">
            <v>80068</v>
          </cell>
          <cell r="B2851">
            <v>3000</v>
          </cell>
        </row>
        <row r="2852">
          <cell r="A2852">
            <v>80069</v>
          </cell>
          <cell r="B2852">
            <v>3000</v>
          </cell>
        </row>
        <row r="2853">
          <cell r="A2853">
            <v>80073</v>
          </cell>
          <cell r="B2853">
            <v>7900</v>
          </cell>
        </row>
        <row r="2854">
          <cell r="A2854">
            <v>80074</v>
          </cell>
          <cell r="B2854">
            <v>7900</v>
          </cell>
        </row>
        <row r="2855">
          <cell r="A2855">
            <v>80075</v>
          </cell>
          <cell r="B2855">
            <v>7900</v>
          </cell>
        </row>
        <row r="2856">
          <cell r="A2856">
            <v>80076</v>
          </cell>
          <cell r="B2856">
            <v>7900</v>
          </cell>
        </row>
        <row r="2857">
          <cell r="A2857">
            <v>80077</v>
          </cell>
          <cell r="B2857">
            <v>7900</v>
          </cell>
        </row>
        <row r="2858">
          <cell r="A2858">
            <v>80107</v>
          </cell>
          <cell r="B2858">
            <v>7900</v>
          </cell>
        </row>
        <row r="2859">
          <cell r="A2859">
            <v>80122</v>
          </cell>
          <cell r="B2859">
            <v>3000</v>
          </cell>
        </row>
        <row r="2860">
          <cell r="A2860">
            <v>80123</v>
          </cell>
          <cell r="B2860">
            <v>3000</v>
          </cell>
        </row>
        <row r="2861">
          <cell r="A2861">
            <v>80124</v>
          </cell>
          <cell r="B2861">
            <v>3000</v>
          </cell>
        </row>
        <row r="2862">
          <cell r="A2862">
            <v>80129</v>
          </cell>
          <cell r="B2862">
            <v>7900</v>
          </cell>
        </row>
        <row r="2863">
          <cell r="A2863">
            <v>80130</v>
          </cell>
          <cell r="B2863">
            <v>7900</v>
          </cell>
        </row>
        <row r="2864">
          <cell r="A2864">
            <v>80131</v>
          </cell>
          <cell r="B2864">
            <v>7900</v>
          </cell>
        </row>
        <row r="2865">
          <cell r="A2865">
            <v>80133</v>
          </cell>
          <cell r="B2865">
            <v>3000</v>
          </cell>
        </row>
        <row r="2866">
          <cell r="A2866">
            <v>80134</v>
          </cell>
          <cell r="B2866">
            <v>7900</v>
          </cell>
        </row>
        <row r="2867">
          <cell r="A2867">
            <v>80136</v>
          </cell>
          <cell r="B2867">
            <v>7900</v>
          </cell>
        </row>
        <row r="2868">
          <cell r="A2868">
            <v>80137</v>
          </cell>
          <cell r="B2868">
            <v>3000</v>
          </cell>
        </row>
        <row r="2869">
          <cell r="A2869">
            <v>80138</v>
          </cell>
          <cell r="B2869">
            <v>3000</v>
          </cell>
        </row>
        <row r="2870">
          <cell r="A2870">
            <v>80139</v>
          </cell>
          <cell r="B2870">
            <v>7900</v>
          </cell>
        </row>
        <row r="2871">
          <cell r="A2871">
            <v>80155</v>
          </cell>
          <cell r="B2871">
            <v>3000</v>
          </cell>
        </row>
        <row r="2872">
          <cell r="A2872">
            <v>80161</v>
          </cell>
          <cell r="B2872">
            <v>7900</v>
          </cell>
        </row>
        <row r="2873">
          <cell r="A2873">
            <v>80163</v>
          </cell>
          <cell r="B2873">
            <v>3000</v>
          </cell>
        </row>
        <row r="2874">
          <cell r="A2874">
            <v>80166</v>
          </cell>
          <cell r="B2874">
            <v>3000</v>
          </cell>
        </row>
        <row r="2875">
          <cell r="A2875">
            <v>80172</v>
          </cell>
          <cell r="B2875">
            <v>7900</v>
          </cell>
        </row>
        <row r="2876">
          <cell r="A2876">
            <v>80178</v>
          </cell>
          <cell r="B2876">
            <v>3000</v>
          </cell>
        </row>
        <row r="2877">
          <cell r="A2877">
            <v>80180</v>
          </cell>
          <cell r="B2877">
            <v>7900</v>
          </cell>
        </row>
        <row r="2878">
          <cell r="A2878">
            <v>80191</v>
          </cell>
          <cell r="B2878">
            <v>3000</v>
          </cell>
        </row>
        <row r="2879">
          <cell r="A2879">
            <v>80192</v>
          </cell>
          <cell r="B2879">
            <v>3000</v>
          </cell>
        </row>
        <row r="2880">
          <cell r="A2880">
            <v>80193</v>
          </cell>
          <cell r="B2880">
            <v>3000</v>
          </cell>
        </row>
        <row r="2881">
          <cell r="A2881">
            <v>80194</v>
          </cell>
          <cell r="B2881">
            <v>3000</v>
          </cell>
        </row>
        <row r="2882">
          <cell r="A2882">
            <v>80207</v>
          </cell>
          <cell r="B2882">
            <v>3000</v>
          </cell>
        </row>
        <row r="2883">
          <cell r="A2883">
            <v>80232</v>
          </cell>
          <cell r="B2883">
            <v>7900</v>
          </cell>
        </row>
        <row r="2884">
          <cell r="A2884">
            <v>80238</v>
          </cell>
          <cell r="B2884">
            <v>3000</v>
          </cell>
        </row>
        <row r="2885">
          <cell r="A2885">
            <v>80245</v>
          </cell>
          <cell r="B2885">
            <v>7900</v>
          </cell>
        </row>
        <row r="2886">
          <cell r="A2886">
            <v>80246</v>
          </cell>
          <cell r="B2886">
            <v>3000</v>
          </cell>
        </row>
        <row r="2887">
          <cell r="A2887">
            <v>80248</v>
          </cell>
          <cell r="B2887">
            <v>3000</v>
          </cell>
        </row>
        <row r="2888">
          <cell r="A2888">
            <v>80249</v>
          </cell>
          <cell r="B2888">
            <v>3000</v>
          </cell>
        </row>
        <row r="2889">
          <cell r="A2889">
            <v>80250</v>
          </cell>
          <cell r="B2889">
            <v>3000</v>
          </cell>
        </row>
        <row r="2890">
          <cell r="A2890">
            <v>80273</v>
          </cell>
          <cell r="B2890">
            <v>3000</v>
          </cell>
        </row>
        <row r="2891">
          <cell r="A2891">
            <v>80274</v>
          </cell>
          <cell r="B2891">
            <v>7900</v>
          </cell>
        </row>
        <row r="2892">
          <cell r="A2892">
            <v>80279</v>
          </cell>
          <cell r="B2892">
            <v>7900</v>
          </cell>
        </row>
        <row r="2893">
          <cell r="A2893">
            <v>80322</v>
          </cell>
          <cell r="B2893">
            <v>3000</v>
          </cell>
        </row>
        <row r="2894">
          <cell r="A2894">
            <v>80324</v>
          </cell>
          <cell r="B2894">
            <v>3000</v>
          </cell>
        </row>
        <row r="2895">
          <cell r="A2895">
            <v>80351</v>
          </cell>
          <cell r="B2895">
            <v>7900</v>
          </cell>
        </row>
        <row r="2896">
          <cell r="A2896">
            <v>80354</v>
          </cell>
          <cell r="B2896">
            <v>7900</v>
          </cell>
        </row>
        <row r="2897">
          <cell r="A2897">
            <v>80355</v>
          </cell>
          <cell r="B2897">
            <v>3000</v>
          </cell>
        </row>
        <row r="2898">
          <cell r="A2898">
            <v>80356</v>
          </cell>
          <cell r="B2898">
            <v>3000</v>
          </cell>
        </row>
        <row r="2899">
          <cell r="A2899">
            <v>80357</v>
          </cell>
          <cell r="B2899">
            <v>7900</v>
          </cell>
        </row>
        <row r="2900">
          <cell r="A2900">
            <v>80358</v>
          </cell>
          <cell r="B2900">
            <v>3000</v>
          </cell>
        </row>
        <row r="2901">
          <cell r="A2901">
            <v>80360</v>
          </cell>
          <cell r="B2901">
            <v>7900</v>
          </cell>
        </row>
        <row r="2902">
          <cell r="A2902">
            <v>80361</v>
          </cell>
          <cell r="B2902">
            <v>7900</v>
          </cell>
        </row>
        <row r="2903">
          <cell r="A2903">
            <v>80363</v>
          </cell>
          <cell r="B2903">
            <v>3000</v>
          </cell>
        </row>
        <row r="2904">
          <cell r="A2904">
            <v>80368</v>
          </cell>
          <cell r="B2904">
            <v>3000</v>
          </cell>
        </row>
        <row r="2905">
          <cell r="A2905">
            <v>80369</v>
          </cell>
          <cell r="B2905">
            <v>3000</v>
          </cell>
        </row>
        <row r="2906">
          <cell r="A2906">
            <v>80371</v>
          </cell>
          <cell r="B2906">
            <v>7900</v>
          </cell>
        </row>
        <row r="2907">
          <cell r="A2907">
            <v>80372</v>
          </cell>
          <cell r="B2907">
            <v>7900</v>
          </cell>
        </row>
        <row r="2908">
          <cell r="A2908">
            <v>80374</v>
          </cell>
          <cell r="B2908">
            <v>7900</v>
          </cell>
        </row>
        <row r="2909">
          <cell r="A2909">
            <v>80375</v>
          </cell>
          <cell r="B2909">
            <v>7900</v>
          </cell>
        </row>
        <row r="2910">
          <cell r="A2910">
            <v>80376</v>
          </cell>
          <cell r="B2910">
            <v>3000</v>
          </cell>
        </row>
        <row r="2911">
          <cell r="A2911">
            <v>80377</v>
          </cell>
          <cell r="B2911">
            <v>7900</v>
          </cell>
        </row>
        <row r="2912">
          <cell r="A2912">
            <v>80378</v>
          </cell>
          <cell r="B2912">
            <v>7900</v>
          </cell>
        </row>
        <row r="2913">
          <cell r="A2913">
            <v>80379</v>
          </cell>
          <cell r="B2913">
            <v>7900</v>
          </cell>
        </row>
        <row r="2914">
          <cell r="A2914">
            <v>80380</v>
          </cell>
          <cell r="B2914">
            <v>7900</v>
          </cell>
        </row>
        <row r="2915">
          <cell r="A2915">
            <v>80381</v>
          </cell>
          <cell r="B2915">
            <v>7900</v>
          </cell>
        </row>
        <row r="2916">
          <cell r="A2916">
            <v>80382</v>
          </cell>
          <cell r="B2916">
            <v>7900</v>
          </cell>
        </row>
        <row r="2917">
          <cell r="A2917">
            <v>80384</v>
          </cell>
          <cell r="B2917">
            <v>3000</v>
          </cell>
        </row>
        <row r="2918">
          <cell r="A2918">
            <v>80391</v>
          </cell>
          <cell r="B2918">
            <v>7900</v>
          </cell>
        </row>
        <row r="2919">
          <cell r="A2919">
            <v>80394</v>
          </cell>
          <cell r="B2919">
            <v>7900</v>
          </cell>
        </row>
        <row r="2920">
          <cell r="A2920">
            <v>80395</v>
          </cell>
          <cell r="B2920">
            <v>7900</v>
          </cell>
        </row>
        <row r="2921">
          <cell r="A2921">
            <v>80396</v>
          </cell>
          <cell r="B2921">
            <v>7900</v>
          </cell>
        </row>
        <row r="2922">
          <cell r="A2922">
            <v>80397</v>
          </cell>
          <cell r="B2922">
            <v>7900</v>
          </cell>
        </row>
        <row r="2923">
          <cell r="A2923">
            <v>80398</v>
          </cell>
          <cell r="B2923">
            <v>3000</v>
          </cell>
        </row>
        <row r="2924">
          <cell r="A2924">
            <v>80403</v>
          </cell>
          <cell r="B2924">
            <v>3000</v>
          </cell>
        </row>
        <row r="2925">
          <cell r="A2925">
            <v>80407</v>
          </cell>
          <cell r="B2925">
            <v>3000</v>
          </cell>
        </row>
        <row r="2926">
          <cell r="A2926">
            <v>80408</v>
          </cell>
          <cell r="B2926">
            <v>3000</v>
          </cell>
        </row>
        <row r="2927">
          <cell r="A2927">
            <v>80409</v>
          </cell>
          <cell r="B2927">
            <v>7900</v>
          </cell>
        </row>
        <row r="2928">
          <cell r="A2928">
            <v>80410</v>
          </cell>
          <cell r="B2928">
            <v>7900</v>
          </cell>
        </row>
        <row r="2929">
          <cell r="A2929">
            <v>80411</v>
          </cell>
          <cell r="B2929">
            <v>7900</v>
          </cell>
        </row>
        <row r="2930">
          <cell r="A2930">
            <v>80416</v>
          </cell>
          <cell r="B2930">
            <v>7900</v>
          </cell>
        </row>
        <row r="2931">
          <cell r="A2931">
            <v>80417</v>
          </cell>
          <cell r="B2931">
            <v>7900</v>
          </cell>
        </row>
        <row r="2932">
          <cell r="A2932">
            <v>80418</v>
          </cell>
          <cell r="B2932">
            <v>3000</v>
          </cell>
        </row>
        <row r="2933">
          <cell r="A2933">
            <v>80424</v>
          </cell>
          <cell r="B2933">
            <v>7900</v>
          </cell>
        </row>
        <row r="2934">
          <cell r="A2934">
            <v>80431</v>
          </cell>
          <cell r="B2934">
            <v>7900</v>
          </cell>
        </row>
        <row r="2935">
          <cell r="A2935">
            <v>80432</v>
          </cell>
          <cell r="B2935">
            <v>3000</v>
          </cell>
        </row>
        <row r="2936">
          <cell r="A2936">
            <v>80439</v>
          </cell>
          <cell r="B2936">
            <v>7900</v>
          </cell>
        </row>
        <row r="2937">
          <cell r="A2937">
            <v>80441</v>
          </cell>
          <cell r="B2937">
            <v>7900</v>
          </cell>
        </row>
        <row r="2938">
          <cell r="A2938">
            <v>80444</v>
          </cell>
          <cell r="B2938">
            <v>7900</v>
          </cell>
        </row>
        <row r="2939">
          <cell r="A2939">
            <v>80445</v>
          </cell>
          <cell r="B2939">
            <v>7900</v>
          </cell>
        </row>
        <row r="2940">
          <cell r="A2940">
            <v>80446</v>
          </cell>
          <cell r="B2940">
            <v>3000</v>
          </cell>
        </row>
        <row r="2941">
          <cell r="A2941">
            <v>80447</v>
          </cell>
          <cell r="B2941">
            <v>7900</v>
          </cell>
        </row>
        <row r="2942">
          <cell r="A2942">
            <v>80449</v>
          </cell>
          <cell r="B2942">
            <v>7900</v>
          </cell>
        </row>
        <row r="2943">
          <cell r="A2943">
            <v>80456</v>
          </cell>
          <cell r="B2943">
            <v>3000</v>
          </cell>
        </row>
        <row r="2944">
          <cell r="A2944">
            <v>80465</v>
          </cell>
          <cell r="B2944">
            <v>7900</v>
          </cell>
        </row>
        <row r="2945">
          <cell r="A2945">
            <v>80466</v>
          </cell>
          <cell r="B2945">
            <v>7900</v>
          </cell>
        </row>
        <row r="2946">
          <cell r="A2946">
            <v>80468</v>
          </cell>
          <cell r="B2946">
            <v>7900</v>
          </cell>
        </row>
        <row r="2947">
          <cell r="A2947">
            <v>80471</v>
          </cell>
          <cell r="B2947">
            <v>7900</v>
          </cell>
        </row>
        <row r="2948">
          <cell r="A2948">
            <v>80473</v>
          </cell>
          <cell r="B2948">
            <v>7900</v>
          </cell>
        </row>
        <row r="2949">
          <cell r="A2949">
            <v>80474</v>
          </cell>
          <cell r="B2949">
            <v>7900</v>
          </cell>
        </row>
        <row r="2950">
          <cell r="A2950">
            <v>80475</v>
          </cell>
          <cell r="B2950">
            <v>7900</v>
          </cell>
        </row>
        <row r="2951">
          <cell r="A2951">
            <v>80476</v>
          </cell>
          <cell r="B2951">
            <v>7900</v>
          </cell>
        </row>
        <row r="2952">
          <cell r="A2952">
            <v>80477</v>
          </cell>
          <cell r="B2952">
            <v>7900</v>
          </cell>
        </row>
        <row r="2953">
          <cell r="A2953">
            <v>80485</v>
          </cell>
          <cell r="B2953">
            <v>3000</v>
          </cell>
        </row>
        <row r="2954">
          <cell r="A2954">
            <v>80487</v>
          </cell>
          <cell r="B2954">
            <v>7900</v>
          </cell>
        </row>
        <row r="2955">
          <cell r="A2955">
            <v>80489</v>
          </cell>
          <cell r="B2955">
            <v>7900</v>
          </cell>
        </row>
        <row r="2956">
          <cell r="A2956">
            <v>80495</v>
          </cell>
          <cell r="B2956">
            <v>3000</v>
          </cell>
        </row>
        <row r="2957">
          <cell r="A2957">
            <v>80496</v>
          </cell>
          <cell r="B2957">
            <v>7900</v>
          </cell>
        </row>
        <row r="2958">
          <cell r="A2958">
            <v>80500</v>
          </cell>
          <cell r="B2958">
            <v>7900</v>
          </cell>
        </row>
        <row r="2959">
          <cell r="A2959">
            <v>80502</v>
          </cell>
          <cell r="B2959">
            <v>7900</v>
          </cell>
        </row>
        <row r="2960">
          <cell r="A2960">
            <v>80504</v>
          </cell>
          <cell r="B2960">
            <v>7900</v>
          </cell>
        </row>
        <row r="2961">
          <cell r="A2961">
            <v>80524</v>
          </cell>
          <cell r="B2961">
            <v>7900</v>
          </cell>
        </row>
        <row r="2962">
          <cell r="A2962">
            <v>80525</v>
          </cell>
          <cell r="B2962">
            <v>7900</v>
          </cell>
        </row>
        <row r="2963">
          <cell r="A2963">
            <v>80531</v>
          </cell>
          <cell r="B2963">
            <v>7900</v>
          </cell>
        </row>
        <row r="2964">
          <cell r="A2964">
            <v>80532</v>
          </cell>
          <cell r="B2964">
            <v>7900</v>
          </cell>
        </row>
        <row r="2965">
          <cell r="A2965">
            <v>80533</v>
          </cell>
          <cell r="B2965">
            <v>7900</v>
          </cell>
        </row>
        <row r="2966">
          <cell r="A2966">
            <v>80538</v>
          </cell>
          <cell r="B2966">
            <v>7900</v>
          </cell>
        </row>
        <row r="2967">
          <cell r="A2967">
            <v>80539</v>
          </cell>
          <cell r="B2967">
            <v>7900</v>
          </cell>
        </row>
        <row r="2968">
          <cell r="A2968">
            <v>80541</v>
          </cell>
          <cell r="B2968">
            <v>7900</v>
          </cell>
        </row>
        <row r="2969">
          <cell r="A2969">
            <v>80542</v>
          </cell>
          <cell r="B2969">
            <v>7900</v>
          </cell>
        </row>
        <row r="2970">
          <cell r="A2970">
            <v>80543</v>
          </cell>
          <cell r="B2970">
            <v>7900</v>
          </cell>
        </row>
        <row r="2971">
          <cell r="A2971">
            <v>80545</v>
          </cell>
          <cell r="B2971">
            <v>7900</v>
          </cell>
        </row>
        <row r="2972">
          <cell r="A2972">
            <v>80572</v>
          </cell>
          <cell r="B2972">
            <v>7900</v>
          </cell>
        </row>
        <row r="2973">
          <cell r="A2973">
            <v>80592</v>
          </cell>
          <cell r="B2973">
            <v>7900</v>
          </cell>
        </row>
        <row r="2974">
          <cell r="A2974">
            <v>80619</v>
          </cell>
          <cell r="B2974">
            <v>7900</v>
          </cell>
        </row>
        <row r="2975">
          <cell r="A2975">
            <v>80622</v>
          </cell>
          <cell r="B2975">
            <v>7900</v>
          </cell>
        </row>
        <row r="2976">
          <cell r="A2976">
            <v>80624</v>
          </cell>
          <cell r="B2976">
            <v>7900</v>
          </cell>
        </row>
        <row r="2977">
          <cell r="A2977">
            <v>80627</v>
          </cell>
          <cell r="B2977">
            <v>7900</v>
          </cell>
        </row>
        <row r="2978">
          <cell r="A2978">
            <v>80628</v>
          </cell>
          <cell r="B2978">
            <v>7900</v>
          </cell>
        </row>
        <row r="2979">
          <cell r="A2979">
            <v>80630</v>
          </cell>
          <cell r="B2979">
            <v>7900</v>
          </cell>
        </row>
        <row r="2980">
          <cell r="A2980">
            <v>80631</v>
          </cell>
          <cell r="B2980">
            <v>7900</v>
          </cell>
        </row>
        <row r="2981">
          <cell r="A2981">
            <v>80635</v>
          </cell>
          <cell r="B2981">
            <v>3000</v>
          </cell>
        </row>
        <row r="2982">
          <cell r="A2982">
            <v>80637</v>
          </cell>
          <cell r="B2982">
            <v>7900</v>
          </cell>
        </row>
        <row r="2983">
          <cell r="A2983">
            <v>80639</v>
          </cell>
          <cell r="B2983">
            <v>7900</v>
          </cell>
        </row>
        <row r="2984">
          <cell r="A2984">
            <v>80641</v>
          </cell>
          <cell r="B2984">
            <v>3000</v>
          </cell>
        </row>
        <row r="2985">
          <cell r="A2985">
            <v>80642</v>
          </cell>
          <cell r="B2985">
            <v>3000</v>
          </cell>
        </row>
        <row r="2986">
          <cell r="A2986">
            <v>80643</v>
          </cell>
          <cell r="B2986">
            <v>7900</v>
          </cell>
        </row>
        <row r="2987">
          <cell r="A2987">
            <v>80644</v>
          </cell>
          <cell r="B2987">
            <v>3000</v>
          </cell>
        </row>
        <row r="2988">
          <cell r="A2988">
            <v>80645</v>
          </cell>
          <cell r="B2988">
            <v>7900</v>
          </cell>
        </row>
        <row r="2989">
          <cell r="A2989">
            <v>80651</v>
          </cell>
          <cell r="B2989">
            <v>7900</v>
          </cell>
        </row>
        <row r="2990">
          <cell r="A2990">
            <v>80652</v>
          </cell>
          <cell r="B2990">
            <v>3000</v>
          </cell>
        </row>
        <row r="2991">
          <cell r="A2991">
            <v>80653</v>
          </cell>
          <cell r="B2991">
            <v>7900</v>
          </cell>
        </row>
        <row r="2992">
          <cell r="A2992">
            <v>80655</v>
          </cell>
          <cell r="B2992">
            <v>7900</v>
          </cell>
        </row>
        <row r="2993">
          <cell r="A2993">
            <v>80657</v>
          </cell>
          <cell r="B2993">
            <v>7900</v>
          </cell>
        </row>
        <row r="2994">
          <cell r="A2994">
            <v>80667</v>
          </cell>
          <cell r="B2994">
            <v>3000</v>
          </cell>
        </row>
        <row r="2995">
          <cell r="A2995">
            <v>80668</v>
          </cell>
          <cell r="B2995">
            <v>7900</v>
          </cell>
        </row>
        <row r="2996">
          <cell r="A2996">
            <v>80671</v>
          </cell>
          <cell r="B2996">
            <v>7900</v>
          </cell>
        </row>
        <row r="2997">
          <cell r="A2997">
            <v>80673</v>
          </cell>
          <cell r="B2997">
            <v>7900</v>
          </cell>
        </row>
        <row r="2998">
          <cell r="A2998">
            <v>80674</v>
          </cell>
          <cell r="B2998">
            <v>7900</v>
          </cell>
        </row>
        <row r="2999">
          <cell r="A2999">
            <v>80676</v>
          </cell>
          <cell r="B2999">
            <v>7900</v>
          </cell>
        </row>
        <row r="3000">
          <cell r="A3000">
            <v>80692</v>
          </cell>
          <cell r="B3000">
            <v>7900</v>
          </cell>
        </row>
        <row r="3001">
          <cell r="A3001">
            <v>80814</v>
          </cell>
          <cell r="B3001">
            <v>3000</v>
          </cell>
        </row>
        <row r="3002">
          <cell r="A3002">
            <v>80829</v>
          </cell>
          <cell r="B3002">
            <v>7900</v>
          </cell>
        </row>
        <row r="3003">
          <cell r="A3003">
            <v>80853</v>
          </cell>
          <cell r="B3003">
            <v>3000</v>
          </cell>
        </row>
        <row r="3004">
          <cell r="A3004">
            <v>80864</v>
          </cell>
          <cell r="B3004">
            <v>3000</v>
          </cell>
        </row>
        <row r="3005">
          <cell r="A3005">
            <v>80879</v>
          </cell>
          <cell r="B3005">
            <v>7900</v>
          </cell>
        </row>
        <row r="3006">
          <cell r="A3006">
            <v>80881</v>
          </cell>
          <cell r="B3006">
            <v>3000</v>
          </cell>
        </row>
        <row r="3007">
          <cell r="A3007">
            <v>80882</v>
          </cell>
          <cell r="B3007">
            <v>7900</v>
          </cell>
        </row>
        <row r="3008">
          <cell r="A3008">
            <v>80886</v>
          </cell>
          <cell r="B3008">
            <v>3000</v>
          </cell>
        </row>
        <row r="3009">
          <cell r="A3009">
            <v>80887</v>
          </cell>
          <cell r="B3009">
            <v>7900</v>
          </cell>
        </row>
        <row r="3010">
          <cell r="A3010">
            <v>80895</v>
          </cell>
          <cell r="B3010">
            <v>7900</v>
          </cell>
        </row>
        <row r="3011">
          <cell r="A3011">
            <v>80901</v>
          </cell>
          <cell r="B3011">
            <v>3000</v>
          </cell>
        </row>
        <row r="3012">
          <cell r="A3012">
            <v>80904</v>
          </cell>
          <cell r="B3012">
            <v>3000</v>
          </cell>
        </row>
        <row r="3013">
          <cell r="A3013">
            <v>80905</v>
          </cell>
          <cell r="B3013">
            <v>7900</v>
          </cell>
        </row>
        <row r="3014">
          <cell r="A3014">
            <v>80906</v>
          </cell>
          <cell r="B3014">
            <v>7900</v>
          </cell>
        </row>
        <row r="3015">
          <cell r="A3015">
            <v>80914</v>
          </cell>
          <cell r="B3015">
            <v>7900</v>
          </cell>
        </row>
        <row r="3016">
          <cell r="A3016">
            <v>80917</v>
          </cell>
          <cell r="B3016">
            <v>3000</v>
          </cell>
        </row>
        <row r="3017">
          <cell r="A3017">
            <v>80922</v>
          </cell>
          <cell r="B3017">
            <v>7900</v>
          </cell>
        </row>
        <row r="3018">
          <cell r="A3018">
            <v>80923</v>
          </cell>
          <cell r="B3018">
            <v>7900</v>
          </cell>
        </row>
        <row r="3019">
          <cell r="A3019">
            <v>80928</v>
          </cell>
          <cell r="B3019">
            <v>7900</v>
          </cell>
        </row>
        <row r="3020">
          <cell r="A3020">
            <v>80930</v>
          </cell>
          <cell r="B3020">
            <v>3000</v>
          </cell>
        </row>
        <row r="3021">
          <cell r="A3021">
            <v>80931</v>
          </cell>
          <cell r="B3021">
            <v>7900</v>
          </cell>
        </row>
        <row r="3022">
          <cell r="A3022">
            <v>80932</v>
          </cell>
          <cell r="B3022">
            <v>7900</v>
          </cell>
        </row>
        <row r="3023">
          <cell r="A3023">
            <v>80936</v>
          </cell>
          <cell r="B3023">
            <v>7900</v>
          </cell>
        </row>
        <row r="3024">
          <cell r="A3024">
            <v>80937</v>
          </cell>
          <cell r="B3024">
            <v>7900</v>
          </cell>
        </row>
        <row r="3025">
          <cell r="A3025">
            <v>80946</v>
          </cell>
          <cell r="B3025">
            <v>7900</v>
          </cell>
        </row>
        <row r="3026">
          <cell r="A3026">
            <v>80950</v>
          </cell>
          <cell r="B3026">
            <v>7900</v>
          </cell>
        </row>
        <row r="3027">
          <cell r="A3027">
            <v>80952</v>
          </cell>
          <cell r="B3027">
            <v>7900</v>
          </cell>
        </row>
        <row r="3028">
          <cell r="A3028">
            <v>80956</v>
          </cell>
          <cell r="B3028">
            <v>7900</v>
          </cell>
        </row>
        <row r="3029">
          <cell r="A3029">
            <v>80959</v>
          </cell>
          <cell r="B3029">
            <v>7900</v>
          </cell>
        </row>
        <row r="3030">
          <cell r="A3030">
            <v>80961</v>
          </cell>
          <cell r="B3030">
            <v>7900</v>
          </cell>
        </row>
        <row r="3031">
          <cell r="A3031">
            <v>80962</v>
          </cell>
          <cell r="B3031">
            <v>3000</v>
          </cell>
        </row>
        <row r="3032">
          <cell r="A3032">
            <v>80963</v>
          </cell>
          <cell r="B3032">
            <v>7900</v>
          </cell>
        </row>
        <row r="3033">
          <cell r="A3033">
            <v>80965</v>
          </cell>
          <cell r="B3033">
            <v>7900</v>
          </cell>
        </row>
        <row r="3034">
          <cell r="A3034">
            <v>80967</v>
          </cell>
          <cell r="B3034">
            <v>3000</v>
          </cell>
        </row>
        <row r="3035">
          <cell r="A3035">
            <v>80979</v>
          </cell>
          <cell r="B3035">
            <v>7900</v>
          </cell>
        </row>
        <row r="3036">
          <cell r="A3036">
            <v>80993</v>
          </cell>
          <cell r="B3036">
            <v>7900</v>
          </cell>
        </row>
        <row r="3037">
          <cell r="A3037">
            <v>81010</v>
          </cell>
          <cell r="B3037">
            <v>3020</v>
          </cell>
        </row>
        <row r="3038">
          <cell r="A3038">
            <v>81011</v>
          </cell>
          <cell r="B3038">
            <v>3020</v>
          </cell>
        </row>
        <row r="3039">
          <cell r="A3039">
            <v>81012</v>
          </cell>
          <cell r="B3039">
            <v>3020</v>
          </cell>
        </row>
        <row r="3040">
          <cell r="A3040">
            <v>81013</v>
          </cell>
          <cell r="B3040">
            <v>3020</v>
          </cell>
        </row>
        <row r="3041">
          <cell r="A3041">
            <v>81014</v>
          </cell>
          <cell r="B3041">
            <v>3020</v>
          </cell>
        </row>
        <row r="3042">
          <cell r="A3042">
            <v>81016</v>
          </cell>
          <cell r="B3042">
            <v>7900</v>
          </cell>
        </row>
        <row r="3043">
          <cell r="A3043">
            <v>81017</v>
          </cell>
          <cell r="B3043">
            <v>3000</v>
          </cell>
        </row>
        <row r="3044">
          <cell r="A3044">
            <v>81018</v>
          </cell>
          <cell r="B3044">
            <v>3000</v>
          </cell>
        </row>
        <row r="3045">
          <cell r="A3045">
            <v>81058</v>
          </cell>
          <cell r="B3045">
            <v>7900</v>
          </cell>
        </row>
        <row r="3046">
          <cell r="A3046">
            <v>81065</v>
          </cell>
          <cell r="B3046">
            <v>3000</v>
          </cell>
        </row>
        <row r="3047">
          <cell r="A3047">
            <v>81066</v>
          </cell>
          <cell r="B3047">
            <v>3000</v>
          </cell>
        </row>
        <row r="3048">
          <cell r="A3048">
            <v>81087</v>
          </cell>
          <cell r="B3048">
            <v>3000</v>
          </cell>
        </row>
        <row r="3049">
          <cell r="A3049">
            <v>81088</v>
          </cell>
          <cell r="B3049">
            <v>3000</v>
          </cell>
        </row>
        <row r="3050">
          <cell r="A3050">
            <v>81090</v>
          </cell>
          <cell r="B3050">
            <v>3000</v>
          </cell>
        </row>
        <row r="3051">
          <cell r="A3051">
            <v>81101</v>
          </cell>
          <cell r="B3051">
            <v>3000</v>
          </cell>
        </row>
        <row r="3052">
          <cell r="A3052">
            <v>81102</v>
          </cell>
          <cell r="B3052">
            <v>3000</v>
          </cell>
        </row>
        <row r="3053">
          <cell r="A3053">
            <v>81103</v>
          </cell>
          <cell r="B3053">
            <v>3000</v>
          </cell>
        </row>
        <row r="3054">
          <cell r="A3054">
            <v>81104</v>
          </cell>
          <cell r="B3054">
            <v>3000</v>
          </cell>
        </row>
        <row r="3055">
          <cell r="A3055">
            <v>81105</v>
          </cell>
          <cell r="B3055">
            <v>3000</v>
          </cell>
        </row>
        <row r="3056">
          <cell r="A3056">
            <v>81106</v>
          </cell>
          <cell r="B3056">
            <v>3000</v>
          </cell>
        </row>
        <row r="3057">
          <cell r="A3057">
            <v>81107</v>
          </cell>
          <cell r="B3057">
            <v>3000</v>
          </cell>
        </row>
        <row r="3058">
          <cell r="A3058">
            <v>81108</v>
          </cell>
          <cell r="B3058">
            <v>3000</v>
          </cell>
        </row>
        <row r="3059">
          <cell r="A3059">
            <v>81109</v>
          </cell>
          <cell r="B3059">
            <v>3000</v>
          </cell>
        </row>
        <row r="3060">
          <cell r="A3060">
            <v>81135</v>
          </cell>
          <cell r="B3060">
            <v>3000</v>
          </cell>
        </row>
        <row r="3061">
          <cell r="A3061">
            <v>81138</v>
          </cell>
          <cell r="B3061">
            <v>3000</v>
          </cell>
        </row>
        <row r="3062">
          <cell r="A3062">
            <v>81139</v>
          </cell>
          <cell r="B3062">
            <v>3000</v>
          </cell>
        </row>
        <row r="3063">
          <cell r="A3063">
            <v>81182</v>
          </cell>
          <cell r="B3063">
            <v>3000</v>
          </cell>
        </row>
        <row r="3064">
          <cell r="A3064">
            <v>81183</v>
          </cell>
          <cell r="B3064">
            <v>3000</v>
          </cell>
        </row>
        <row r="3065">
          <cell r="A3065">
            <v>81184</v>
          </cell>
          <cell r="B3065">
            <v>3000</v>
          </cell>
        </row>
        <row r="3066">
          <cell r="A3066">
            <v>81185</v>
          </cell>
          <cell r="B3066">
            <v>3000</v>
          </cell>
        </row>
        <row r="3067">
          <cell r="A3067">
            <v>81186</v>
          </cell>
          <cell r="B3067">
            <v>3000</v>
          </cell>
        </row>
        <row r="3068">
          <cell r="A3068">
            <v>81187</v>
          </cell>
          <cell r="B3068">
            <v>3000</v>
          </cell>
        </row>
        <row r="3069">
          <cell r="A3069">
            <v>82013</v>
          </cell>
          <cell r="B3069">
            <v>3001</v>
          </cell>
        </row>
        <row r="3070">
          <cell r="A3070">
            <v>82014</v>
          </cell>
          <cell r="B3070">
            <v>3001</v>
          </cell>
        </row>
        <row r="3071">
          <cell r="A3071">
            <v>82015</v>
          </cell>
          <cell r="B3071">
            <v>3001</v>
          </cell>
        </row>
        <row r="3072">
          <cell r="A3072">
            <v>82016</v>
          </cell>
          <cell r="B3072">
            <v>3001</v>
          </cell>
        </row>
        <row r="3073">
          <cell r="A3073">
            <v>82017</v>
          </cell>
          <cell r="B3073">
            <v>3001</v>
          </cell>
        </row>
        <row r="3074">
          <cell r="A3074">
            <v>82018</v>
          </cell>
          <cell r="B3074">
            <v>3001</v>
          </cell>
        </row>
        <row r="3075">
          <cell r="A3075">
            <v>82019</v>
          </cell>
          <cell r="B3075">
            <v>3001</v>
          </cell>
        </row>
        <row r="3076">
          <cell r="A3076">
            <v>82020</v>
          </cell>
          <cell r="B3076">
            <v>3001</v>
          </cell>
        </row>
        <row r="3077">
          <cell r="A3077">
            <v>82021</v>
          </cell>
          <cell r="B3077">
            <v>3001</v>
          </cell>
        </row>
        <row r="3078">
          <cell r="A3078">
            <v>82022</v>
          </cell>
          <cell r="B3078">
            <v>3001</v>
          </cell>
        </row>
        <row r="3079">
          <cell r="A3079">
            <v>82023</v>
          </cell>
          <cell r="B3079">
            <v>3001</v>
          </cell>
        </row>
        <row r="3080">
          <cell r="A3080">
            <v>82024</v>
          </cell>
          <cell r="B3080">
            <v>3001</v>
          </cell>
        </row>
        <row r="3081">
          <cell r="A3081">
            <v>82026</v>
          </cell>
          <cell r="B3081">
            <v>3001</v>
          </cell>
        </row>
        <row r="3082">
          <cell r="A3082">
            <v>82027</v>
          </cell>
          <cell r="B3082">
            <v>3001</v>
          </cell>
        </row>
        <row r="3083">
          <cell r="A3083">
            <v>82028</v>
          </cell>
          <cell r="B3083">
            <v>3001</v>
          </cell>
        </row>
        <row r="3084">
          <cell r="A3084">
            <v>82029</v>
          </cell>
          <cell r="B3084">
            <v>3001</v>
          </cell>
        </row>
        <row r="3085">
          <cell r="A3085">
            <v>82057</v>
          </cell>
          <cell r="B3085">
            <v>3000</v>
          </cell>
        </row>
        <row r="3086">
          <cell r="A3086">
            <v>82058</v>
          </cell>
          <cell r="B3086">
            <v>3000</v>
          </cell>
        </row>
        <row r="3087">
          <cell r="A3087">
            <v>82059</v>
          </cell>
          <cell r="B3087">
            <v>3000</v>
          </cell>
        </row>
        <row r="3088">
          <cell r="A3088">
            <v>82060</v>
          </cell>
          <cell r="B3088">
            <v>3000</v>
          </cell>
        </row>
        <row r="3089">
          <cell r="A3089">
            <v>82078</v>
          </cell>
          <cell r="B3089">
            <v>3000</v>
          </cell>
        </row>
        <row r="3090">
          <cell r="A3090">
            <v>82096</v>
          </cell>
          <cell r="B3090">
            <v>3000</v>
          </cell>
        </row>
        <row r="3091">
          <cell r="A3091">
            <v>82098</v>
          </cell>
          <cell r="B3091">
            <v>3001</v>
          </cell>
        </row>
        <row r="3092">
          <cell r="A3092">
            <v>82099</v>
          </cell>
          <cell r="B3092">
            <v>3001</v>
          </cell>
        </row>
        <row r="3093">
          <cell r="A3093">
            <v>82100</v>
          </cell>
          <cell r="B3093">
            <v>3001</v>
          </cell>
        </row>
        <row r="3094">
          <cell r="A3094">
            <v>82101</v>
          </cell>
          <cell r="B3094">
            <v>3001</v>
          </cell>
        </row>
        <row r="3095">
          <cell r="A3095">
            <v>82102</v>
          </cell>
          <cell r="B3095">
            <v>3001</v>
          </cell>
        </row>
        <row r="3096">
          <cell r="A3096">
            <v>82106</v>
          </cell>
          <cell r="B3096">
            <v>3001</v>
          </cell>
        </row>
        <row r="3097">
          <cell r="A3097">
            <v>82138</v>
          </cell>
          <cell r="B3097">
            <v>7900</v>
          </cell>
        </row>
        <row r="3098">
          <cell r="A3098">
            <v>82140</v>
          </cell>
          <cell r="B3098">
            <v>3001</v>
          </cell>
        </row>
        <row r="3099">
          <cell r="A3099">
            <v>82144</v>
          </cell>
          <cell r="B3099">
            <v>7900</v>
          </cell>
        </row>
        <row r="3100">
          <cell r="A3100">
            <v>82145</v>
          </cell>
          <cell r="B3100">
            <v>7900</v>
          </cell>
        </row>
        <row r="3101">
          <cell r="A3101">
            <v>82146</v>
          </cell>
          <cell r="B3101">
            <v>7900</v>
          </cell>
        </row>
        <row r="3102">
          <cell r="A3102">
            <v>82149</v>
          </cell>
          <cell r="B3102">
            <v>3001</v>
          </cell>
        </row>
        <row r="3103">
          <cell r="A3103">
            <v>82150</v>
          </cell>
          <cell r="B3103">
            <v>7900</v>
          </cell>
        </row>
        <row r="3104">
          <cell r="A3104">
            <v>82151</v>
          </cell>
          <cell r="B3104">
            <v>3000</v>
          </cell>
        </row>
        <row r="3105">
          <cell r="A3105">
            <v>82152</v>
          </cell>
          <cell r="B3105">
            <v>3000</v>
          </cell>
        </row>
        <row r="3106">
          <cell r="A3106">
            <v>82180</v>
          </cell>
          <cell r="B3106">
            <v>7900</v>
          </cell>
        </row>
        <row r="3107">
          <cell r="A3107">
            <v>82186</v>
          </cell>
          <cell r="B3107">
            <v>3000</v>
          </cell>
        </row>
        <row r="3108">
          <cell r="A3108">
            <v>82188</v>
          </cell>
          <cell r="B3108">
            <v>3000</v>
          </cell>
        </row>
        <row r="3109">
          <cell r="A3109">
            <v>83001</v>
          </cell>
          <cell r="B3109">
            <v>3001</v>
          </cell>
        </row>
        <row r="3110">
          <cell r="A3110">
            <v>83006</v>
          </cell>
          <cell r="B3110">
            <v>3001</v>
          </cell>
        </row>
        <row r="3111">
          <cell r="A3111">
            <v>83049</v>
          </cell>
          <cell r="B3111">
            <v>3001</v>
          </cell>
        </row>
        <row r="3112">
          <cell r="A3112">
            <v>83051</v>
          </cell>
          <cell r="B3112">
            <v>7900</v>
          </cell>
        </row>
        <row r="3113">
          <cell r="A3113">
            <v>83052</v>
          </cell>
          <cell r="B3113">
            <v>7900</v>
          </cell>
        </row>
        <row r="3114">
          <cell r="A3114">
            <v>83053</v>
          </cell>
          <cell r="B3114">
            <v>7900</v>
          </cell>
        </row>
        <row r="3115">
          <cell r="A3115">
            <v>83054</v>
          </cell>
          <cell r="B3115">
            <v>7900</v>
          </cell>
        </row>
        <row r="3116">
          <cell r="A3116">
            <v>83056</v>
          </cell>
          <cell r="B3116">
            <v>7900</v>
          </cell>
        </row>
        <row r="3117">
          <cell r="A3117">
            <v>83057</v>
          </cell>
          <cell r="B3117">
            <v>7900</v>
          </cell>
        </row>
        <row r="3118">
          <cell r="A3118">
            <v>83058</v>
          </cell>
          <cell r="B3118">
            <v>3000</v>
          </cell>
        </row>
        <row r="3119">
          <cell r="A3119">
            <v>83060</v>
          </cell>
          <cell r="B3119">
            <v>7900</v>
          </cell>
        </row>
        <row r="3120">
          <cell r="A3120">
            <v>83061</v>
          </cell>
          <cell r="B3120">
            <v>7900</v>
          </cell>
        </row>
        <row r="3121">
          <cell r="A3121">
            <v>83081</v>
          </cell>
          <cell r="B3121">
            <v>3000</v>
          </cell>
        </row>
        <row r="3122">
          <cell r="A3122">
            <v>83097</v>
          </cell>
          <cell r="B3122">
            <v>7900</v>
          </cell>
        </row>
        <row r="3123">
          <cell r="A3123">
            <v>83127</v>
          </cell>
          <cell r="B3123">
            <v>7900</v>
          </cell>
        </row>
        <row r="3124">
          <cell r="A3124">
            <v>83128</v>
          </cell>
          <cell r="B3124">
            <v>7900</v>
          </cell>
        </row>
        <row r="3125">
          <cell r="A3125">
            <v>83160</v>
          </cell>
          <cell r="B3125">
            <v>7900</v>
          </cell>
        </row>
        <row r="3126">
          <cell r="A3126">
            <v>83161</v>
          </cell>
          <cell r="B3126">
            <v>7900</v>
          </cell>
        </row>
        <row r="3127">
          <cell r="A3127">
            <v>83163</v>
          </cell>
          <cell r="B3127">
            <v>7900</v>
          </cell>
        </row>
        <row r="3128">
          <cell r="A3128">
            <v>83164</v>
          </cell>
          <cell r="B3128">
            <v>7900</v>
          </cell>
        </row>
        <row r="3129">
          <cell r="A3129">
            <v>83165</v>
          </cell>
          <cell r="B3129">
            <v>7900</v>
          </cell>
        </row>
        <row r="3130">
          <cell r="A3130">
            <v>83167</v>
          </cell>
          <cell r="B3130">
            <v>7900</v>
          </cell>
        </row>
        <row r="3131">
          <cell r="A3131">
            <v>83168</v>
          </cell>
          <cell r="B3131">
            <v>7900</v>
          </cell>
        </row>
        <row r="3132">
          <cell r="A3132">
            <v>83169</v>
          </cell>
          <cell r="B3132">
            <v>7900</v>
          </cell>
        </row>
        <row r="3133">
          <cell r="A3133">
            <v>83171</v>
          </cell>
          <cell r="B3133">
            <v>7900</v>
          </cell>
        </row>
        <row r="3134">
          <cell r="A3134">
            <v>83172</v>
          </cell>
          <cell r="B3134">
            <v>3000</v>
          </cell>
        </row>
        <row r="3135">
          <cell r="A3135">
            <v>83173</v>
          </cell>
          <cell r="B3135">
            <v>3000</v>
          </cell>
        </row>
        <row r="3136">
          <cell r="A3136">
            <v>83174</v>
          </cell>
          <cell r="B3136">
            <v>3000</v>
          </cell>
        </row>
        <row r="3137">
          <cell r="A3137">
            <v>83175</v>
          </cell>
          <cell r="B3137">
            <v>3000</v>
          </cell>
        </row>
        <row r="3138">
          <cell r="A3138">
            <v>83176</v>
          </cell>
          <cell r="B3138">
            <v>3000</v>
          </cell>
        </row>
        <row r="3139">
          <cell r="A3139">
            <v>83177</v>
          </cell>
          <cell r="B3139">
            <v>3000</v>
          </cell>
        </row>
        <row r="3140">
          <cell r="A3140">
            <v>83178</v>
          </cell>
          <cell r="B3140">
            <v>3000</v>
          </cell>
        </row>
        <row r="3141">
          <cell r="A3141">
            <v>83180</v>
          </cell>
          <cell r="B3141">
            <v>7900</v>
          </cell>
        </row>
        <row r="3142">
          <cell r="A3142">
            <v>83183</v>
          </cell>
          <cell r="B3142">
            <v>7900</v>
          </cell>
        </row>
        <row r="3143">
          <cell r="A3143">
            <v>83184</v>
          </cell>
          <cell r="B3143">
            <v>7900</v>
          </cell>
        </row>
        <row r="3144">
          <cell r="A3144">
            <v>83185</v>
          </cell>
          <cell r="B3144">
            <v>7900</v>
          </cell>
        </row>
        <row r="3145">
          <cell r="A3145">
            <v>83186</v>
          </cell>
          <cell r="B3145">
            <v>7900</v>
          </cell>
        </row>
        <row r="3146">
          <cell r="A3146">
            <v>83194</v>
          </cell>
          <cell r="B3146">
            <v>3000</v>
          </cell>
        </row>
        <row r="3147">
          <cell r="A3147">
            <v>83211</v>
          </cell>
          <cell r="B3147">
            <v>3000</v>
          </cell>
        </row>
        <row r="3148">
          <cell r="A3148">
            <v>83212</v>
          </cell>
          <cell r="B3148">
            <v>3000</v>
          </cell>
        </row>
        <row r="3149">
          <cell r="A3149">
            <v>83213</v>
          </cell>
          <cell r="B3149">
            <v>3000</v>
          </cell>
        </row>
        <row r="3150">
          <cell r="A3150">
            <v>83217</v>
          </cell>
          <cell r="B3150">
            <v>3000</v>
          </cell>
        </row>
        <row r="3151">
          <cell r="A3151">
            <v>83218</v>
          </cell>
          <cell r="B3151">
            <v>3000</v>
          </cell>
        </row>
        <row r="3152">
          <cell r="A3152">
            <v>83220</v>
          </cell>
          <cell r="B3152">
            <v>3000</v>
          </cell>
        </row>
        <row r="3153">
          <cell r="A3153">
            <v>83223</v>
          </cell>
          <cell r="B3153">
            <v>3000</v>
          </cell>
        </row>
        <row r="3154">
          <cell r="A3154">
            <v>83227</v>
          </cell>
          <cell r="B3154">
            <v>7900</v>
          </cell>
        </row>
        <row r="3155">
          <cell r="A3155">
            <v>83228</v>
          </cell>
          <cell r="B3155">
            <v>7900</v>
          </cell>
        </row>
        <row r="3156">
          <cell r="A3156">
            <v>83229</v>
          </cell>
          <cell r="B3156">
            <v>3000</v>
          </cell>
        </row>
        <row r="3157">
          <cell r="A3157">
            <v>83233</v>
          </cell>
          <cell r="B3157">
            <v>3000</v>
          </cell>
        </row>
        <row r="3158">
          <cell r="A3158">
            <v>83236</v>
          </cell>
          <cell r="B3158">
            <v>3000</v>
          </cell>
        </row>
        <row r="3159">
          <cell r="A3159">
            <v>83237</v>
          </cell>
          <cell r="B3159">
            <v>3000</v>
          </cell>
        </row>
        <row r="3160">
          <cell r="A3160">
            <v>83239</v>
          </cell>
          <cell r="B3160">
            <v>3000</v>
          </cell>
        </row>
        <row r="3161">
          <cell r="A3161">
            <v>83244</v>
          </cell>
          <cell r="B3161">
            <v>3000</v>
          </cell>
        </row>
        <row r="3162">
          <cell r="A3162">
            <v>83251</v>
          </cell>
          <cell r="B3162">
            <v>7900</v>
          </cell>
        </row>
        <row r="3163">
          <cell r="A3163">
            <v>83255</v>
          </cell>
          <cell r="B3163">
            <v>7900</v>
          </cell>
        </row>
        <row r="3164">
          <cell r="A3164">
            <v>83256</v>
          </cell>
          <cell r="B3164">
            <v>7900</v>
          </cell>
        </row>
        <row r="3165">
          <cell r="A3165">
            <v>83258</v>
          </cell>
          <cell r="B3165">
            <v>3000</v>
          </cell>
        </row>
        <row r="3166">
          <cell r="A3166">
            <v>83259</v>
          </cell>
          <cell r="B3166">
            <v>3000</v>
          </cell>
        </row>
        <row r="3167">
          <cell r="A3167">
            <v>83260</v>
          </cell>
          <cell r="B3167">
            <v>3000</v>
          </cell>
        </row>
        <row r="3168">
          <cell r="A3168">
            <v>83263</v>
          </cell>
          <cell r="B3168">
            <v>3000</v>
          </cell>
        </row>
        <row r="3169">
          <cell r="A3169">
            <v>83264</v>
          </cell>
          <cell r="B3169">
            <v>3000</v>
          </cell>
        </row>
        <row r="3170">
          <cell r="A3170">
            <v>83268</v>
          </cell>
          <cell r="B3170">
            <v>7900</v>
          </cell>
        </row>
        <row r="3171">
          <cell r="A3171">
            <v>83269</v>
          </cell>
          <cell r="B3171">
            <v>7900</v>
          </cell>
        </row>
        <row r="3172">
          <cell r="A3172">
            <v>83270</v>
          </cell>
          <cell r="B3172">
            <v>7900</v>
          </cell>
        </row>
        <row r="3173">
          <cell r="A3173">
            <v>83273</v>
          </cell>
          <cell r="B3173">
            <v>3000</v>
          </cell>
        </row>
        <row r="3174">
          <cell r="A3174">
            <v>83276</v>
          </cell>
          <cell r="B3174">
            <v>3000</v>
          </cell>
        </row>
        <row r="3175">
          <cell r="A3175">
            <v>83280</v>
          </cell>
          <cell r="B3175">
            <v>7900</v>
          </cell>
        </row>
        <row r="3176">
          <cell r="A3176">
            <v>83281</v>
          </cell>
          <cell r="B3176">
            <v>7900</v>
          </cell>
        </row>
        <row r="3177">
          <cell r="A3177">
            <v>83282</v>
          </cell>
          <cell r="B3177">
            <v>7900</v>
          </cell>
        </row>
        <row r="3178">
          <cell r="A3178">
            <v>83283</v>
          </cell>
          <cell r="B3178">
            <v>7900</v>
          </cell>
        </row>
        <row r="3179">
          <cell r="A3179">
            <v>83287</v>
          </cell>
          <cell r="B3179">
            <v>7900</v>
          </cell>
        </row>
        <row r="3180">
          <cell r="A3180">
            <v>83331</v>
          </cell>
          <cell r="B3180">
            <v>7900</v>
          </cell>
        </row>
        <row r="3181">
          <cell r="A3181">
            <v>83400</v>
          </cell>
          <cell r="B3181">
            <v>3001</v>
          </cell>
        </row>
        <row r="3182">
          <cell r="A3182">
            <v>83401</v>
          </cell>
          <cell r="B3182">
            <v>3001</v>
          </cell>
        </row>
        <row r="3183">
          <cell r="A3183">
            <v>83402</v>
          </cell>
          <cell r="B3183">
            <v>3020</v>
          </cell>
        </row>
        <row r="3184">
          <cell r="A3184">
            <v>83403</v>
          </cell>
          <cell r="B3184">
            <v>3001</v>
          </cell>
        </row>
        <row r="3185">
          <cell r="A3185">
            <v>83404</v>
          </cell>
          <cell r="B3185">
            <v>3001</v>
          </cell>
        </row>
        <row r="3186">
          <cell r="A3186">
            <v>83405</v>
          </cell>
          <cell r="B3186">
            <v>3000</v>
          </cell>
        </row>
        <row r="3187">
          <cell r="A3187">
            <v>83418</v>
          </cell>
          <cell r="B3187">
            <v>3001</v>
          </cell>
        </row>
        <row r="3188">
          <cell r="A3188">
            <v>83419</v>
          </cell>
          <cell r="B3188">
            <v>3001</v>
          </cell>
        </row>
        <row r="3189">
          <cell r="A3189">
            <v>83423</v>
          </cell>
          <cell r="B3189">
            <v>3001</v>
          </cell>
        </row>
        <row r="3190">
          <cell r="A3190">
            <v>83443</v>
          </cell>
          <cell r="B3190">
            <v>7900</v>
          </cell>
        </row>
        <row r="3191">
          <cell r="A3191">
            <v>83444</v>
          </cell>
          <cell r="B3191">
            <v>7900</v>
          </cell>
        </row>
        <row r="3192">
          <cell r="A3192">
            <v>83445</v>
          </cell>
          <cell r="B3192">
            <v>7900</v>
          </cell>
        </row>
        <row r="3193">
          <cell r="A3193">
            <v>83446</v>
          </cell>
          <cell r="B3193">
            <v>3000</v>
          </cell>
        </row>
        <row r="3194">
          <cell r="A3194">
            <v>83447</v>
          </cell>
          <cell r="B3194">
            <v>7900</v>
          </cell>
        </row>
        <row r="3195">
          <cell r="A3195">
            <v>83448</v>
          </cell>
          <cell r="B3195">
            <v>3000</v>
          </cell>
        </row>
        <row r="3196">
          <cell r="A3196">
            <v>83452</v>
          </cell>
          <cell r="B3196">
            <v>3000</v>
          </cell>
        </row>
        <row r="3197">
          <cell r="A3197">
            <v>83453</v>
          </cell>
          <cell r="B3197">
            <v>3000</v>
          </cell>
        </row>
        <row r="3198">
          <cell r="A3198">
            <v>83454</v>
          </cell>
          <cell r="B3198">
            <v>3000</v>
          </cell>
        </row>
        <row r="3199">
          <cell r="A3199">
            <v>83460</v>
          </cell>
          <cell r="B3199">
            <v>7900</v>
          </cell>
        </row>
        <row r="3200">
          <cell r="A3200">
            <v>83467</v>
          </cell>
          <cell r="B3200">
            <v>7900</v>
          </cell>
        </row>
        <row r="3201">
          <cell r="A3201">
            <v>83469</v>
          </cell>
          <cell r="B3201">
            <v>7900</v>
          </cell>
        </row>
        <row r="3202">
          <cell r="A3202">
            <v>83470</v>
          </cell>
          <cell r="B3202">
            <v>7900</v>
          </cell>
        </row>
        <row r="3203">
          <cell r="A3203">
            <v>83472</v>
          </cell>
          <cell r="B3203">
            <v>7900</v>
          </cell>
        </row>
        <row r="3204">
          <cell r="A3204">
            <v>83484</v>
          </cell>
          <cell r="B3204">
            <v>3000</v>
          </cell>
        </row>
        <row r="3205">
          <cell r="A3205">
            <v>83604</v>
          </cell>
          <cell r="B3205">
            <v>7900</v>
          </cell>
        </row>
        <row r="3206">
          <cell r="A3206">
            <v>83605</v>
          </cell>
          <cell r="B3206">
            <v>3000</v>
          </cell>
        </row>
        <row r="3207">
          <cell r="A3207">
            <v>83607</v>
          </cell>
          <cell r="B3207">
            <v>3000</v>
          </cell>
        </row>
        <row r="3208">
          <cell r="A3208">
            <v>83609</v>
          </cell>
          <cell r="B3208">
            <v>3000</v>
          </cell>
        </row>
        <row r="3209">
          <cell r="A3209">
            <v>83610</v>
          </cell>
          <cell r="B3209">
            <v>3000</v>
          </cell>
        </row>
        <row r="3210">
          <cell r="A3210">
            <v>83612</v>
          </cell>
          <cell r="B3210">
            <v>3000</v>
          </cell>
        </row>
        <row r="3211">
          <cell r="A3211">
            <v>83614</v>
          </cell>
          <cell r="B3211">
            <v>3000</v>
          </cell>
        </row>
        <row r="3212">
          <cell r="A3212">
            <v>83615</v>
          </cell>
          <cell r="B3212">
            <v>3000</v>
          </cell>
        </row>
        <row r="3213">
          <cell r="A3213">
            <v>83616</v>
          </cell>
          <cell r="B3213">
            <v>7900</v>
          </cell>
        </row>
        <row r="3214">
          <cell r="A3214">
            <v>83617</v>
          </cell>
          <cell r="B3214">
            <v>7900</v>
          </cell>
        </row>
        <row r="3215">
          <cell r="A3215">
            <v>83618</v>
          </cell>
          <cell r="B3215">
            <v>3000</v>
          </cell>
        </row>
        <row r="3216">
          <cell r="A3216">
            <v>83619</v>
          </cell>
          <cell r="B3216">
            <v>3000</v>
          </cell>
        </row>
        <row r="3217">
          <cell r="A3217">
            <v>83620</v>
          </cell>
          <cell r="B3217">
            <v>7900</v>
          </cell>
        </row>
        <row r="3218">
          <cell r="A3218">
            <v>83624</v>
          </cell>
          <cell r="B3218">
            <v>3000</v>
          </cell>
        </row>
        <row r="3219">
          <cell r="A3219">
            <v>83626</v>
          </cell>
          <cell r="B3219">
            <v>7900</v>
          </cell>
        </row>
        <row r="3220">
          <cell r="A3220">
            <v>83627</v>
          </cell>
          <cell r="B3220">
            <v>3000</v>
          </cell>
        </row>
        <row r="3221">
          <cell r="A3221">
            <v>83628</v>
          </cell>
          <cell r="B3221">
            <v>7900</v>
          </cell>
        </row>
        <row r="3222">
          <cell r="A3222">
            <v>83629</v>
          </cell>
          <cell r="B3222">
            <v>3000</v>
          </cell>
        </row>
        <row r="3223">
          <cell r="A3223">
            <v>83630</v>
          </cell>
          <cell r="B3223">
            <v>3000</v>
          </cell>
        </row>
        <row r="3224">
          <cell r="A3224">
            <v>83631</v>
          </cell>
          <cell r="B3224">
            <v>3000</v>
          </cell>
        </row>
        <row r="3225">
          <cell r="A3225">
            <v>83632</v>
          </cell>
          <cell r="B3225">
            <v>3000</v>
          </cell>
        </row>
        <row r="3226">
          <cell r="A3226">
            <v>83640</v>
          </cell>
          <cell r="B3226">
            <v>7900</v>
          </cell>
        </row>
        <row r="3227">
          <cell r="A3227">
            <v>83647</v>
          </cell>
          <cell r="B3227">
            <v>3000</v>
          </cell>
        </row>
        <row r="3228">
          <cell r="A3228">
            <v>83650</v>
          </cell>
          <cell r="B3228">
            <v>3020</v>
          </cell>
        </row>
        <row r="3229">
          <cell r="A3229">
            <v>83657</v>
          </cell>
          <cell r="B3229">
            <v>7900</v>
          </cell>
        </row>
        <row r="3230">
          <cell r="A3230">
            <v>83667</v>
          </cell>
          <cell r="B3230">
            <v>7900</v>
          </cell>
        </row>
        <row r="3231">
          <cell r="A3231">
            <v>83668</v>
          </cell>
          <cell r="B3231">
            <v>7900</v>
          </cell>
        </row>
        <row r="3232">
          <cell r="A3232">
            <v>83670</v>
          </cell>
          <cell r="B3232">
            <v>3000</v>
          </cell>
        </row>
        <row r="3233">
          <cell r="A3233">
            <v>83674</v>
          </cell>
          <cell r="B3233">
            <v>3000</v>
          </cell>
        </row>
        <row r="3234">
          <cell r="A3234">
            <v>83677</v>
          </cell>
          <cell r="B3234">
            <v>3000</v>
          </cell>
        </row>
        <row r="3235">
          <cell r="A3235">
            <v>83678</v>
          </cell>
          <cell r="B3235">
            <v>3000</v>
          </cell>
        </row>
        <row r="3236">
          <cell r="A3236">
            <v>83679</v>
          </cell>
          <cell r="B3236">
            <v>3000</v>
          </cell>
        </row>
        <row r="3237">
          <cell r="A3237">
            <v>83680</v>
          </cell>
          <cell r="B3237">
            <v>3000</v>
          </cell>
        </row>
        <row r="3238">
          <cell r="A3238">
            <v>83683</v>
          </cell>
          <cell r="B3238">
            <v>3000</v>
          </cell>
        </row>
        <row r="3239">
          <cell r="A3239">
            <v>83684</v>
          </cell>
          <cell r="B3239">
            <v>3000</v>
          </cell>
        </row>
        <row r="3240">
          <cell r="A3240">
            <v>83686</v>
          </cell>
          <cell r="B3240">
            <v>3000</v>
          </cell>
        </row>
        <row r="3241">
          <cell r="A3241">
            <v>83687</v>
          </cell>
          <cell r="B3241">
            <v>3000</v>
          </cell>
        </row>
        <row r="3242">
          <cell r="A3242">
            <v>83688</v>
          </cell>
          <cell r="B3242">
            <v>3000</v>
          </cell>
        </row>
        <row r="3243">
          <cell r="A3243">
            <v>83691</v>
          </cell>
          <cell r="B3243">
            <v>3000</v>
          </cell>
        </row>
        <row r="3244">
          <cell r="A3244">
            <v>83692</v>
          </cell>
          <cell r="B3244">
            <v>3000</v>
          </cell>
        </row>
        <row r="3245">
          <cell r="A3245">
            <v>83696</v>
          </cell>
          <cell r="B3245">
            <v>3000</v>
          </cell>
        </row>
        <row r="3246">
          <cell r="A3246">
            <v>83697</v>
          </cell>
          <cell r="B3246">
            <v>3000</v>
          </cell>
        </row>
        <row r="3247">
          <cell r="A3247">
            <v>83707</v>
          </cell>
          <cell r="B3247">
            <v>3000</v>
          </cell>
        </row>
        <row r="3248">
          <cell r="A3248">
            <v>83712</v>
          </cell>
          <cell r="B3248">
            <v>3000</v>
          </cell>
        </row>
        <row r="3249">
          <cell r="A3249">
            <v>83714</v>
          </cell>
          <cell r="B3249">
            <v>7900</v>
          </cell>
        </row>
        <row r="3250">
          <cell r="A3250">
            <v>83720</v>
          </cell>
          <cell r="B3250">
            <v>3000</v>
          </cell>
        </row>
        <row r="3251">
          <cell r="A3251">
            <v>83721</v>
          </cell>
          <cell r="B3251">
            <v>3000</v>
          </cell>
        </row>
        <row r="3252">
          <cell r="A3252">
            <v>83722</v>
          </cell>
          <cell r="B3252">
            <v>3000</v>
          </cell>
        </row>
        <row r="3253">
          <cell r="A3253">
            <v>83723</v>
          </cell>
          <cell r="B3253">
            <v>3000</v>
          </cell>
        </row>
        <row r="3254">
          <cell r="A3254">
            <v>83724</v>
          </cell>
          <cell r="B3254">
            <v>3000</v>
          </cell>
        </row>
        <row r="3255">
          <cell r="A3255">
            <v>83729</v>
          </cell>
          <cell r="B3255">
            <v>3000</v>
          </cell>
        </row>
        <row r="3256">
          <cell r="A3256">
            <v>83734</v>
          </cell>
          <cell r="B3256">
            <v>3000</v>
          </cell>
        </row>
        <row r="3257">
          <cell r="A3257">
            <v>83737</v>
          </cell>
          <cell r="B3257">
            <v>3000</v>
          </cell>
        </row>
        <row r="3258">
          <cell r="A3258">
            <v>83738</v>
          </cell>
          <cell r="B3258">
            <v>7900</v>
          </cell>
        </row>
        <row r="3259">
          <cell r="A3259">
            <v>83739</v>
          </cell>
          <cell r="B3259">
            <v>7900</v>
          </cell>
        </row>
        <row r="3260">
          <cell r="A3260">
            <v>83741</v>
          </cell>
          <cell r="B3260">
            <v>3000</v>
          </cell>
        </row>
        <row r="3261">
          <cell r="A3261">
            <v>83744</v>
          </cell>
          <cell r="B3261">
            <v>7900</v>
          </cell>
        </row>
        <row r="3262">
          <cell r="A3262">
            <v>83746</v>
          </cell>
          <cell r="B3262">
            <v>7900</v>
          </cell>
        </row>
        <row r="3263">
          <cell r="A3263">
            <v>83753</v>
          </cell>
          <cell r="B3263">
            <v>7900</v>
          </cell>
        </row>
        <row r="3264">
          <cell r="A3264">
            <v>83754</v>
          </cell>
          <cell r="B3264">
            <v>3000</v>
          </cell>
        </row>
        <row r="3265">
          <cell r="A3265">
            <v>83755</v>
          </cell>
          <cell r="B3265">
            <v>7900</v>
          </cell>
        </row>
        <row r="3266">
          <cell r="A3266">
            <v>83756</v>
          </cell>
          <cell r="B3266">
            <v>3000</v>
          </cell>
        </row>
        <row r="3267">
          <cell r="A3267">
            <v>83757</v>
          </cell>
          <cell r="B3267">
            <v>7900</v>
          </cell>
        </row>
        <row r="3268">
          <cell r="A3268">
            <v>83758</v>
          </cell>
          <cell r="B3268">
            <v>3000</v>
          </cell>
        </row>
        <row r="3269">
          <cell r="A3269">
            <v>83760</v>
          </cell>
          <cell r="B3269">
            <v>7900</v>
          </cell>
        </row>
        <row r="3270">
          <cell r="A3270">
            <v>83761</v>
          </cell>
          <cell r="B3270">
            <v>3000</v>
          </cell>
        </row>
        <row r="3271">
          <cell r="A3271">
            <v>83762</v>
          </cell>
          <cell r="B3271">
            <v>7900</v>
          </cell>
        </row>
        <row r="3272">
          <cell r="A3272">
            <v>83763</v>
          </cell>
          <cell r="B3272">
            <v>3000</v>
          </cell>
        </row>
        <row r="3273">
          <cell r="A3273">
            <v>83764</v>
          </cell>
          <cell r="B3273">
            <v>3000</v>
          </cell>
        </row>
        <row r="3274">
          <cell r="A3274">
            <v>83765</v>
          </cell>
          <cell r="B3274">
            <v>3000</v>
          </cell>
        </row>
        <row r="3275">
          <cell r="A3275">
            <v>83770</v>
          </cell>
          <cell r="B3275">
            <v>3000</v>
          </cell>
        </row>
        <row r="3276">
          <cell r="A3276">
            <v>83771</v>
          </cell>
          <cell r="B3276">
            <v>3000</v>
          </cell>
        </row>
        <row r="3277">
          <cell r="A3277">
            <v>83772</v>
          </cell>
          <cell r="B3277">
            <v>7900</v>
          </cell>
        </row>
        <row r="3278">
          <cell r="A3278">
            <v>83773</v>
          </cell>
          <cell r="B3278">
            <v>3000</v>
          </cell>
        </row>
        <row r="3279">
          <cell r="A3279">
            <v>83774</v>
          </cell>
          <cell r="B3279">
            <v>3000</v>
          </cell>
        </row>
        <row r="3280">
          <cell r="A3280">
            <v>83777</v>
          </cell>
          <cell r="B3280">
            <v>7900</v>
          </cell>
        </row>
        <row r="3281">
          <cell r="A3281">
            <v>83779</v>
          </cell>
          <cell r="B3281">
            <v>3000</v>
          </cell>
        </row>
        <row r="3282">
          <cell r="A3282">
            <v>83780</v>
          </cell>
          <cell r="B3282">
            <v>3000</v>
          </cell>
        </row>
        <row r="3283">
          <cell r="A3283">
            <v>83781</v>
          </cell>
          <cell r="B3283">
            <v>3000</v>
          </cell>
        </row>
        <row r="3284">
          <cell r="A3284">
            <v>83782</v>
          </cell>
          <cell r="B3284">
            <v>3000</v>
          </cell>
        </row>
        <row r="3285">
          <cell r="A3285">
            <v>83783</v>
          </cell>
          <cell r="B3285">
            <v>3000</v>
          </cell>
        </row>
        <row r="3286">
          <cell r="A3286">
            <v>83784</v>
          </cell>
          <cell r="B3286">
            <v>7900</v>
          </cell>
        </row>
        <row r="3287">
          <cell r="A3287">
            <v>83785</v>
          </cell>
          <cell r="B3287">
            <v>7900</v>
          </cell>
        </row>
        <row r="3288">
          <cell r="A3288">
            <v>83788</v>
          </cell>
          <cell r="B3288">
            <v>7900</v>
          </cell>
        </row>
        <row r="3289">
          <cell r="A3289">
            <v>83791</v>
          </cell>
          <cell r="B3289">
            <v>3000</v>
          </cell>
        </row>
        <row r="3290">
          <cell r="A3290">
            <v>83795</v>
          </cell>
          <cell r="B3290">
            <v>3000</v>
          </cell>
        </row>
        <row r="3291">
          <cell r="A3291">
            <v>83797</v>
          </cell>
          <cell r="B3291">
            <v>3000</v>
          </cell>
        </row>
        <row r="3292">
          <cell r="A3292">
            <v>83798</v>
          </cell>
          <cell r="B3292">
            <v>7900</v>
          </cell>
        </row>
        <row r="3293">
          <cell r="A3293">
            <v>83801</v>
          </cell>
          <cell r="B3293">
            <v>3001</v>
          </cell>
        </row>
        <row r="3294">
          <cell r="A3294">
            <v>83802</v>
          </cell>
          <cell r="B3294">
            <v>3001</v>
          </cell>
        </row>
        <row r="3295">
          <cell r="A3295">
            <v>83830</v>
          </cell>
          <cell r="B3295">
            <v>3001</v>
          </cell>
        </row>
        <row r="3296">
          <cell r="A3296">
            <v>83831</v>
          </cell>
          <cell r="B3296">
            <v>3001</v>
          </cell>
        </row>
        <row r="3297">
          <cell r="A3297">
            <v>83832</v>
          </cell>
          <cell r="B3297">
            <v>3001</v>
          </cell>
        </row>
        <row r="3298">
          <cell r="A3298">
            <v>83838</v>
          </cell>
          <cell r="B3298">
            <v>7900</v>
          </cell>
        </row>
        <row r="3299">
          <cell r="A3299">
            <v>83843</v>
          </cell>
          <cell r="B3299">
            <v>3001</v>
          </cell>
        </row>
        <row r="3300">
          <cell r="A3300">
            <v>83848</v>
          </cell>
          <cell r="B3300">
            <v>7900</v>
          </cell>
        </row>
        <row r="3301">
          <cell r="A3301">
            <v>83850</v>
          </cell>
          <cell r="B3301">
            <v>3000</v>
          </cell>
        </row>
        <row r="3302">
          <cell r="A3302">
            <v>83851</v>
          </cell>
          <cell r="B3302">
            <v>3000</v>
          </cell>
        </row>
        <row r="3303">
          <cell r="A3303">
            <v>83853</v>
          </cell>
          <cell r="B3303">
            <v>3000</v>
          </cell>
        </row>
        <row r="3304">
          <cell r="A3304">
            <v>83854</v>
          </cell>
          <cell r="B3304">
            <v>3000</v>
          </cell>
        </row>
        <row r="3305">
          <cell r="A3305">
            <v>83855</v>
          </cell>
          <cell r="B3305">
            <v>3000</v>
          </cell>
        </row>
        <row r="3306">
          <cell r="A3306">
            <v>83856</v>
          </cell>
          <cell r="B3306">
            <v>3000</v>
          </cell>
        </row>
        <row r="3307">
          <cell r="A3307">
            <v>83857</v>
          </cell>
          <cell r="B3307">
            <v>3000</v>
          </cell>
        </row>
        <row r="3308">
          <cell r="A3308">
            <v>83858</v>
          </cell>
          <cell r="B3308">
            <v>3000</v>
          </cell>
        </row>
        <row r="3309">
          <cell r="A3309">
            <v>83859</v>
          </cell>
          <cell r="B3309">
            <v>3000</v>
          </cell>
        </row>
        <row r="3310">
          <cell r="A3310">
            <v>83860</v>
          </cell>
          <cell r="B3310">
            <v>3000</v>
          </cell>
        </row>
        <row r="3311">
          <cell r="A3311">
            <v>83861</v>
          </cell>
          <cell r="B3311">
            <v>3000</v>
          </cell>
        </row>
        <row r="3312">
          <cell r="A3312">
            <v>83862</v>
          </cell>
          <cell r="B3312">
            <v>3000</v>
          </cell>
        </row>
        <row r="3313">
          <cell r="A3313">
            <v>83863</v>
          </cell>
          <cell r="B3313">
            <v>3000</v>
          </cell>
        </row>
        <row r="3314">
          <cell r="A3314">
            <v>83866</v>
          </cell>
          <cell r="B3314">
            <v>3000</v>
          </cell>
        </row>
        <row r="3315">
          <cell r="A3315">
            <v>83867</v>
          </cell>
          <cell r="B3315">
            <v>3000</v>
          </cell>
        </row>
        <row r="3316">
          <cell r="A3316">
            <v>83868</v>
          </cell>
          <cell r="B3316">
            <v>3000</v>
          </cell>
        </row>
        <row r="3317">
          <cell r="A3317">
            <v>83870</v>
          </cell>
          <cell r="B3317">
            <v>3000</v>
          </cell>
        </row>
        <row r="3318">
          <cell r="A3318">
            <v>83872</v>
          </cell>
          <cell r="B3318">
            <v>3000</v>
          </cell>
        </row>
        <row r="3319">
          <cell r="A3319">
            <v>83873</v>
          </cell>
          <cell r="B3319">
            <v>3000</v>
          </cell>
        </row>
        <row r="3320">
          <cell r="A3320">
            <v>83874</v>
          </cell>
          <cell r="B3320">
            <v>3000</v>
          </cell>
        </row>
        <row r="3321">
          <cell r="A3321">
            <v>83875</v>
          </cell>
          <cell r="B3321">
            <v>3000</v>
          </cell>
        </row>
        <row r="3322">
          <cell r="A3322">
            <v>83876</v>
          </cell>
          <cell r="B3322">
            <v>3000</v>
          </cell>
        </row>
        <row r="3323">
          <cell r="A3323">
            <v>83877</v>
          </cell>
          <cell r="B3323">
            <v>3000</v>
          </cell>
        </row>
        <row r="3324">
          <cell r="A3324">
            <v>83878</v>
          </cell>
          <cell r="B3324">
            <v>3020</v>
          </cell>
        </row>
        <row r="3325">
          <cell r="A3325">
            <v>83879</v>
          </cell>
          <cell r="B3325">
            <v>3020</v>
          </cell>
        </row>
        <row r="3326">
          <cell r="A3326">
            <v>83880</v>
          </cell>
          <cell r="B3326">
            <v>3020</v>
          </cell>
        </row>
        <row r="3327">
          <cell r="A3327">
            <v>83881</v>
          </cell>
          <cell r="B3327">
            <v>3020</v>
          </cell>
        </row>
        <row r="3328">
          <cell r="A3328">
            <v>83882</v>
          </cell>
          <cell r="B3328">
            <v>3020</v>
          </cell>
        </row>
        <row r="3329">
          <cell r="A3329">
            <v>83883</v>
          </cell>
          <cell r="B3329">
            <v>3000</v>
          </cell>
        </row>
        <row r="3330">
          <cell r="A3330">
            <v>83885</v>
          </cell>
          <cell r="B3330">
            <v>3000</v>
          </cell>
        </row>
        <row r="3331">
          <cell r="A3331">
            <v>83886</v>
          </cell>
          <cell r="B3331">
            <v>3000</v>
          </cell>
        </row>
        <row r="3332">
          <cell r="A3332">
            <v>83888</v>
          </cell>
          <cell r="B3332">
            <v>3000</v>
          </cell>
        </row>
        <row r="3333">
          <cell r="A3333">
            <v>83889</v>
          </cell>
          <cell r="B3333">
            <v>3000</v>
          </cell>
        </row>
        <row r="3334">
          <cell r="A3334">
            <v>83890</v>
          </cell>
          <cell r="B3334">
            <v>3000</v>
          </cell>
        </row>
        <row r="3335">
          <cell r="A3335">
            <v>83904</v>
          </cell>
          <cell r="B3335">
            <v>3020</v>
          </cell>
        </row>
        <row r="3336">
          <cell r="A3336">
            <v>83905</v>
          </cell>
          <cell r="B3336">
            <v>3020</v>
          </cell>
        </row>
        <row r="3337">
          <cell r="A3337">
            <v>83931</v>
          </cell>
          <cell r="B3337">
            <v>3000</v>
          </cell>
        </row>
        <row r="3338">
          <cell r="A3338">
            <v>83935</v>
          </cell>
          <cell r="B3338">
            <v>7900</v>
          </cell>
        </row>
        <row r="3339">
          <cell r="A3339">
            <v>83937</v>
          </cell>
          <cell r="B3339">
            <v>3020</v>
          </cell>
        </row>
        <row r="3340">
          <cell r="A3340">
            <v>83938</v>
          </cell>
          <cell r="B3340">
            <v>3020</v>
          </cell>
        </row>
        <row r="3341">
          <cell r="A3341">
            <v>83939</v>
          </cell>
          <cell r="B3341">
            <v>3020</v>
          </cell>
        </row>
        <row r="3342">
          <cell r="A3342">
            <v>83941</v>
          </cell>
          <cell r="B3342">
            <v>3020</v>
          </cell>
        </row>
        <row r="3343">
          <cell r="A3343">
            <v>83944</v>
          </cell>
          <cell r="B3343">
            <v>3020</v>
          </cell>
        </row>
        <row r="3344">
          <cell r="A3344">
            <v>83945</v>
          </cell>
          <cell r="B3344">
            <v>3020</v>
          </cell>
        </row>
        <row r="3345">
          <cell r="A3345">
            <v>83946</v>
          </cell>
          <cell r="B3345">
            <v>3000</v>
          </cell>
        </row>
        <row r="3346">
          <cell r="A3346">
            <v>83963</v>
          </cell>
          <cell r="B3346">
            <v>3000</v>
          </cell>
        </row>
        <row r="3347">
          <cell r="A3347">
            <v>83964</v>
          </cell>
          <cell r="B3347">
            <v>3000</v>
          </cell>
        </row>
        <row r="3348">
          <cell r="A3348">
            <v>83965</v>
          </cell>
          <cell r="B3348">
            <v>3000</v>
          </cell>
        </row>
        <row r="3349">
          <cell r="A3349">
            <v>83967</v>
          </cell>
          <cell r="B3349">
            <v>3000</v>
          </cell>
        </row>
        <row r="3350">
          <cell r="A3350">
            <v>83968</v>
          </cell>
          <cell r="B3350">
            <v>3020</v>
          </cell>
        </row>
        <row r="3351">
          <cell r="A3351">
            <v>83969</v>
          </cell>
          <cell r="B3351">
            <v>3020</v>
          </cell>
        </row>
        <row r="3352">
          <cell r="A3352">
            <v>83972</v>
          </cell>
          <cell r="B3352">
            <v>3020</v>
          </cell>
        </row>
        <row r="3353">
          <cell r="A3353">
            <v>83973</v>
          </cell>
          <cell r="B3353">
            <v>3020</v>
          </cell>
        </row>
        <row r="3354">
          <cell r="A3354">
            <v>83976</v>
          </cell>
          <cell r="B3354">
            <v>3020</v>
          </cell>
        </row>
        <row r="3355">
          <cell r="A3355">
            <v>84003</v>
          </cell>
          <cell r="B3355">
            <v>7900</v>
          </cell>
        </row>
        <row r="3356">
          <cell r="A3356">
            <v>84004</v>
          </cell>
          <cell r="B3356">
            <v>7900</v>
          </cell>
        </row>
        <row r="3357">
          <cell r="A3357">
            <v>84005</v>
          </cell>
          <cell r="B3357">
            <v>7900</v>
          </cell>
        </row>
        <row r="3358">
          <cell r="A3358">
            <v>84006</v>
          </cell>
          <cell r="B3358">
            <v>7900</v>
          </cell>
        </row>
        <row r="3359">
          <cell r="A3359">
            <v>84010</v>
          </cell>
          <cell r="B3359">
            <v>3000</v>
          </cell>
        </row>
        <row r="3360">
          <cell r="A3360">
            <v>84012</v>
          </cell>
          <cell r="B3360">
            <v>7900</v>
          </cell>
        </row>
        <row r="3361">
          <cell r="A3361">
            <v>84053</v>
          </cell>
          <cell r="B3361">
            <v>3000</v>
          </cell>
        </row>
        <row r="3362">
          <cell r="A3362">
            <v>84054</v>
          </cell>
          <cell r="B3362">
            <v>3000</v>
          </cell>
        </row>
        <row r="3363">
          <cell r="A3363">
            <v>84055</v>
          </cell>
          <cell r="B3363">
            <v>3000</v>
          </cell>
        </row>
        <row r="3364">
          <cell r="A3364">
            <v>84056</v>
          </cell>
          <cell r="B3364">
            <v>3000</v>
          </cell>
        </row>
        <row r="3365">
          <cell r="A3365">
            <v>84077</v>
          </cell>
          <cell r="B3365">
            <v>3000</v>
          </cell>
        </row>
        <row r="3366">
          <cell r="A3366">
            <v>84101</v>
          </cell>
          <cell r="B3366">
            <v>7900</v>
          </cell>
        </row>
        <row r="3367">
          <cell r="A3367">
            <v>84103</v>
          </cell>
          <cell r="B3367">
            <v>3000</v>
          </cell>
        </row>
        <row r="3368">
          <cell r="A3368">
            <v>84104</v>
          </cell>
          <cell r="B3368">
            <v>7900</v>
          </cell>
        </row>
        <row r="3369">
          <cell r="A3369">
            <v>84110</v>
          </cell>
          <cell r="B3369">
            <v>7900</v>
          </cell>
        </row>
        <row r="3370">
          <cell r="A3370">
            <v>84116</v>
          </cell>
          <cell r="B3370">
            <v>7900</v>
          </cell>
        </row>
        <row r="3371">
          <cell r="A3371">
            <v>84117</v>
          </cell>
          <cell r="B3371">
            <v>7900</v>
          </cell>
        </row>
        <row r="3372">
          <cell r="A3372">
            <v>84119</v>
          </cell>
          <cell r="B3372">
            <v>7900</v>
          </cell>
        </row>
        <row r="3373">
          <cell r="A3373">
            <v>84139</v>
          </cell>
          <cell r="B3373">
            <v>7900</v>
          </cell>
        </row>
        <row r="3374">
          <cell r="A3374">
            <v>84142</v>
          </cell>
          <cell r="B3374">
            <v>7900</v>
          </cell>
        </row>
        <row r="3375">
          <cell r="A3375">
            <v>84143</v>
          </cell>
          <cell r="B3375">
            <v>7900</v>
          </cell>
        </row>
        <row r="3376">
          <cell r="A3376">
            <v>84151</v>
          </cell>
          <cell r="B3376">
            <v>3000</v>
          </cell>
        </row>
        <row r="3377">
          <cell r="A3377">
            <v>84152</v>
          </cell>
          <cell r="B3377">
            <v>3000</v>
          </cell>
        </row>
        <row r="3378">
          <cell r="A3378">
            <v>84161</v>
          </cell>
          <cell r="B3378">
            <v>3000</v>
          </cell>
        </row>
        <row r="3379">
          <cell r="A3379">
            <v>84163</v>
          </cell>
          <cell r="B3379">
            <v>3000</v>
          </cell>
        </row>
        <row r="3380">
          <cell r="A3380">
            <v>84245</v>
          </cell>
          <cell r="B3380">
            <v>7900</v>
          </cell>
        </row>
        <row r="3381">
          <cell r="A3381">
            <v>84247</v>
          </cell>
          <cell r="B3381">
            <v>7900</v>
          </cell>
        </row>
        <row r="3382">
          <cell r="A3382">
            <v>84268</v>
          </cell>
          <cell r="B3382">
            <v>7900</v>
          </cell>
        </row>
        <row r="3383">
          <cell r="A3383">
            <v>84271</v>
          </cell>
          <cell r="B3383">
            <v>3000</v>
          </cell>
        </row>
        <row r="3384">
          <cell r="A3384">
            <v>84272</v>
          </cell>
          <cell r="B3384">
            <v>7900</v>
          </cell>
        </row>
        <row r="3385">
          <cell r="A3385">
            <v>84274</v>
          </cell>
          <cell r="B3385">
            <v>7900</v>
          </cell>
        </row>
        <row r="3386">
          <cell r="A3386">
            <v>84276</v>
          </cell>
          <cell r="B3386">
            <v>7900</v>
          </cell>
        </row>
        <row r="3387">
          <cell r="A3387">
            <v>84277</v>
          </cell>
          <cell r="B3387">
            <v>7900</v>
          </cell>
        </row>
        <row r="3388">
          <cell r="A3388">
            <v>84279</v>
          </cell>
          <cell r="B3388">
            <v>7900</v>
          </cell>
        </row>
        <row r="3389">
          <cell r="A3389">
            <v>84280</v>
          </cell>
          <cell r="B3389">
            <v>3000</v>
          </cell>
        </row>
        <row r="3390">
          <cell r="A3390">
            <v>84281</v>
          </cell>
          <cell r="B3390">
            <v>7900</v>
          </cell>
        </row>
        <row r="3391">
          <cell r="A3391">
            <v>84283</v>
          </cell>
          <cell r="B3391">
            <v>7900</v>
          </cell>
        </row>
        <row r="3392">
          <cell r="A3392">
            <v>84287</v>
          </cell>
          <cell r="B3392">
            <v>7900</v>
          </cell>
        </row>
        <row r="3393">
          <cell r="A3393">
            <v>84288</v>
          </cell>
          <cell r="B3393">
            <v>7900</v>
          </cell>
        </row>
        <row r="3394">
          <cell r="A3394">
            <v>84289</v>
          </cell>
          <cell r="B3394">
            <v>3000</v>
          </cell>
        </row>
        <row r="3395">
          <cell r="A3395">
            <v>84290</v>
          </cell>
          <cell r="B3395">
            <v>7900</v>
          </cell>
        </row>
        <row r="3396">
          <cell r="A3396">
            <v>84294</v>
          </cell>
          <cell r="B3396">
            <v>3000</v>
          </cell>
        </row>
        <row r="3397">
          <cell r="A3397">
            <v>84295</v>
          </cell>
          <cell r="B3397">
            <v>3000</v>
          </cell>
        </row>
        <row r="3398">
          <cell r="A3398">
            <v>84296</v>
          </cell>
          <cell r="B3398">
            <v>3000</v>
          </cell>
        </row>
        <row r="3399">
          <cell r="A3399">
            <v>84299</v>
          </cell>
          <cell r="B3399">
            <v>3000</v>
          </cell>
        </row>
        <row r="3400">
          <cell r="A3400">
            <v>84321</v>
          </cell>
          <cell r="B3400">
            <v>7900</v>
          </cell>
        </row>
        <row r="3401">
          <cell r="A3401">
            <v>84322</v>
          </cell>
          <cell r="B3401">
            <v>7900</v>
          </cell>
        </row>
        <row r="3402">
          <cell r="A3402">
            <v>84344</v>
          </cell>
          <cell r="B3402">
            <v>7900</v>
          </cell>
        </row>
        <row r="3403">
          <cell r="A3403">
            <v>84345</v>
          </cell>
          <cell r="B3403">
            <v>7900</v>
          </cell>
        </row>
        <row r="3404">
          <cell r="A3404">
            <v>84348</v>
          </cell>
          <cell r="B3404">
            <v>7900</v>
          </cell>
        </row>
        <row r="3405">
          <cell r="A3405">
            <v>84351</v>
          </cell>
          <cell r="B3405">
            <v>3000</v>
          </cell>
        </row>
        <row r="3406">
          <cell r="A3406">
            <v>84353</v>
          </cell>
          <cell r="B3406">
            <v>3000</v>
          </cell>
        </row>
        <row r="3407">
          <cell r="A3407">
            <v>84358</v>
          </cell>
          <cell r="B3407">
            <v>7900</v>
          </cell>
        </row>
        <row r="3408">
          <cell r="A3408">
            <v>84359</v>
          </cell>
          <cell r="B3408">
            <v>7900</v>
          </cell>
        </row>
        <row r="3409">
          <cell r="A3409">
            <v>84361</v>
          </cell>
          <cell r="B3409">
            <v>7900</v>
          </cell>
        </row>
        <row r="3410">
          <cell r="A3410">
            <v>84362</v>
          </cell>
          <cell r="B3410">
            <v>7900</v>
          </cell>
        </row>
        <row r="3411">
          <cell r="A3411">
            <v>84364</v>
          </cell>
          <cell r="B3411">
            <v>3000</v>
          </cell>
        </row>
        <row r="3412">
          <cell r="A3412">
            <v>84365</v>
          </cell>
          <cell r="B3412">
            <v>7900</v>
          </cell>
        </row>
        <row r="3413">
          <cell r="A3413">
            <v>84366</v>
          </cell>
          <cell r="B3413">
            <v>3000</v>
          </cell>
        </row>
        <row r="3414">
          <cell r="A3414">
            <v>84367</v>
          </cell>
          <cell r="B3414">
            <v>7900</v>
          </cell>
        </row>
        <row r="3415">
          <cell r="A3415">
            <v>84369</v>
          </cell>
          <cell r="B3415">
            <v>7900</v>
          </cell>
        </row>
        <row r="3416">
          <cell r="A3416">
            <v>84370</v>
          </cell>
          <cell r="B3416">
            <v>3000</v>
          </cell>
        </row>
        <row r="3417">
          <cell r="A3417">
            <v>84371</v>
          </cell>
          <cell r="B3417">
            <v>7900</v>
          </cell>
        </row>
        <row r="3418">
          <cell r="A3418">
            <v>84372</v>
          </cell>
          <cell r="B3418">
            <v>7900</v>
          </cell>
        </row>
        <row r="3419">
          <cell r="A3419">
            <v>84375</v>
          </cell>
          <cell r="B3419">
            <v>3000</v>
          </cell>
        </row>
        <row r="3420">
          <cell r="A3420">
            <v>84376</v>
          </cell>
          <cell r="B3420">
            <v>3000</v>
          </cell>
        </row>
        <row r="3421">
          <cell r="A3421">
            <v>84378</v>
          </cell>
          <cell r="B3421">
            <v>3000</v>
          </cell>
        </row>
        <row r="3422">
          <cell r="A3422">
            <v>84379</v>
          </cell>
          <cell r="B3422">
            <v>7900</v>
          </cell>
        </row>
        <row r="3423">
          <cell r="A3423">
            <v>84380</v>
          </cell>
          <cell r="B3423">
            <v>7900</v>
          </cell>
        </row>
        <row r="3424">
          <cell r="A3424">
            <v>84381</v>
          </cell>
          <cell r="B3424">
            <v>7900</v>
          </cell>
        </row>
        <row r="3425">
          <cell r="A3425">
            <v>84382</v>
          </cell>
          <cell r="B3425">
            <v>7900</v>
          </cell>
        </row>
        <row r="3426">
          <cell r="A3426">
            <v>84384</v>
          </cell>
          <cell r="B3426">
            <v>3000</v>
          </cell>
        </row>
        <row r="3427">
          <cell r="A3427">
            <v>84385</v>
          </cell>
          <cell r="B3427">
            <v>7900</v>
          </cell>
        </row>
        <row r="3428">
          <cell r="A3428">
            <v>84386</v>
          </cell>
          <cell r="B3428">
            <v>3000</v>
          </cell>
        </row>
        <row r="3429">
          <cell r="A3429">
            <v>84387</v>
          </cell>
          <cell r="B3429">
            <v>7900</v>
          </cell>
        </row>
        <row r="3430">
          <cell r="A3430">
            <v>84390</v>
          </cell>
          <cell r="B3430">
            <v>3000</v>
          </cell>
        </row>
        <row r="3431">
          <cell r="A3431">
            <v>84391</v>
          </cell>
          <cell r="B3431">
            <v>3000</v>
          </cell>
        </row>
        <row r="3432">
          <cell r="A3432">
            <v>84392</v>
          </cell>
          <cell r="B3432">
            <v>3000</v>
          </cell>
        </row>
        <row r="3433">
          <cell r="A3433">
            <v>84394</v>
          </cell>
          <cell r="B3433">
            <v>3000</v>
          </cell>
        </row>
        <row r="3434">
          <cell r="A3434">
            <v>84396</v>
          </cell>
          <cell r="B3434">
            <v>3000</v>
          </cell>
        </row>
        <row r="3435">
          <cell r="A3435">
            <v>84397</v>
          </cell>
          <cell r="B3435">
            <v>3000</v>
          </cell>
        </row>
        <row r="3436">
          <cell r="A3436">
            <v>84398</v>
          </cell>
          <cell r="B3436">
            <v>3000</v>
          </cell>
        </row>
        <row r="3437">
          <cell r="A3437">
            <v>84399</v>
          </cell>
          <cell r="B3437">
            <v>3000</v>
          </cell>
        </row>
        <row r="3438">
          <cell r="A3438">
            <v>84432</v>
          </cell>
          <cell r="B3438">
            <v>3000</v>
          </cell>
        </row>
        <row r="3439">
          <cell r="A3439">
            <v>84433</v>
          </cell>
          <cell r="B3439">
            <v>3000</v>
          </cell>
        </row>
        <row r="3440">
          <cell r="A3440">
            <v>84434</v>
          </cell>
          <cell r="B3440">
            <v>3000</v>
          </cell>
        </row>
        <row r="3441">
          <cell r="A3441">
            <v>84439</v>
          </cell>
          <cell r="B3441">
            <v>3000</v>
          </cell>
        </row>
        <row r="3442">
          <cell r="A3442">
            <v>84440</v>
          </cell>
          <cell r="B3442">
            <v>3000</v>
          </cell>
        </row>
        <row r="3443">
          <cell r="A3443">
            <v>84441</v>
          </cell>
          <cell r="B3443">
            <v>3000</v>
          </cell>
        </row>
        <row r="3444">
          <cell r="A3444">
            <v>84444</v>
          </cell>
          <cell r="B3444">
            <v>3000</v>
          </cell>
        </row>
        <row r="3445">
          <cell r="A3445">
            <v>84445</v>
          </cell>
          <cell r="B3445">
            <v>3000</v>
          </cell>
        </row>
        <row r="3446">
          <cell r="A3446">
            <v>84447</v>
          </cell>
          <cell r="B3446">
            <v>3000</v>
          </cell>
        </row>
        <row r="3447">
          <cell r="A3447">
            <v>84449</v>
          </cell>
          <cell r="B3447">
            <v>7900</v>
          </cell>
        </row>
        <row r="3448">
          <cell r="A3448">
            <v>84473</v>
          </cell>
          <cell r="B3448">
            <v>7900</v>
          </cell>
        </row>
        <row r="3449">
          <cell r="A3449">
            <v>84475</v>
          </cell>
          <cell r="B3449">
            <v>3000</v>
          </cell>
        </row>
        <row r="3450">
          <cell r="A3450">
            <v>84476</v>
          </cell>
          <cell r="B3450">
            <v>3000</v>
          </cell>
        </row>
        <row r="3451">
          <cell r="A3451">
            <v>84478</v>
          </cell>
          <cell r="B3451">
            <v>7900</v>
          </cell>
        </row>
        <row r="3452">
          <cell r="A3452">
            <v>84479</v>
          </cell>
          <cell r="B3452">
            <v>7900</v>
          </cell>
        </row>
        <row r="3453">
          <cell r="A3453">
            <v>84480</v>
          </cell>
          <cell r="B3453">
            <v>7900</v>
          </cell>
        </row>
        <row r="3454">
          <cell r="A3454">
            <v>84490</v>
          </cell>
          <cell r="B3454">
            <v>3000</v>
          </cell>
        </row>
        <row r="3455">
          <cell r="A3455">
            <v>84493</v>
          </cell>
          <cell r="B3455">
            <v>3000</v>
          </cell>
        </row>
        <row r="3456">
          <cell r="A3456">
            <v>84600</v>
          </cell>
          <cell r="B3456">
            <v>3000</v>
          </cell>
        </row>
        <row r="3457">
          <cell r="A3457">
            <v>84602</v>
          </cell>
          <cell r="B3457">
            <v>3000</v>
          </cell>
        </row>
        <row r="3458">
          <cell r="A3458">
            <v>84603</v>
          </cell>
          <cell r="B3458">
            <v>3020</v>
          </cell>
        </row>
        <row r="3459">
          <cell r="A3459">
            <v>84604</v>
          </cell>
          <cell r="B3459">
            <v>3000</v>
          </cell>
        </row>
        <row r="3460">
          <cell r="A3460">
            <v>84606</v>
          </cell>
          <cell r="B3460">
            <v>3000</v>
          </cell>
        </row>
        <row r="3461">
          <cell r="A3461">
            <v>84607</v>
          </cell>
          <cell r="B3461">
            <v>3000</v>
          </cell>
        </row>
        <row r="3462">
          <cell r="A3462">
            <v>84608</v>
          </cell>
          <cell r="B3462">
            <v>3020</v>
          </cell>
        </row>
        <row r="3463">
          <cell r="A3463">
            <v>84609</v>
          </cell>
          <cell r="B3463">
            <v>3020</v>
          </cell>
        </row>
        <row r="3464">
          <cell r="A3464">
            <v>84610</v>
          </cell>
          <cell r="B3464">
            <v>3020</v>
          </cell>
        </row>
        <row r="3465">
          <cell r="A3465">
            <v>84612</v>
          </cell>
          <cell r="B3465">
            <v>3020</v>
          </cell>
        </row>
        <row r="3466">
          <cell r="A3466">
            <v>84613</v>
          </cell>
          <cell r="B3466">
            <v>3020</v>
          </cell>
        </row>
        <row r="3467">
          <cell r="A3467">
            <v>84615</v>
          </cell>
          <cell r="B3467">
            <v>3020</v>
          </cell>
        </row>
        <row r="3468">
          <cell r="A3468">
            <v>84618</v>
          </cell>
          <cell r="B3468">
            <v>3000</v>
          </cell>
        </row>
        <row r="3469">
          <cell r="A3469">
            <v>84619</v>
          </cell>
          <cell r="B3469">
            <v>3000</v>
          </cell>
        </row>
        <row r="3470">
          <cell r="A3470">
            <v>84622</v>
          </cell>
          <cell r="B3470">
            <v>3000</v>
          </cell>
        </row>
        <row r="3471">
          <cell r="A3471">
            <v>84623</v>
          </cell>
          <cell r="B3471">
            <v>3000</v>
          </cell>
        </row>
        <row r="3472">
          <cell r="A3472">
            <v>84625</v>
          </cell>
          <cell r="B3472">
            <v>3000</v>
          </cell>
        </row>
        <row r="3473">
          <cell r="A3473">
            <v>84626</v>
          </cell>
          <cell r="B3473">
            <v>3000</v>
          </cell>
        </row>
        <row r="3474">
          <cell r="A3474">
            <v>84627</v>
          </cell>
          <cell r="B3474">
            <v>3000</v>
          </cell>
        </row>
        <row r="3475">
          <cell r="A3475">
            <v>84628</v>
          </cell>
          <cell r="B3475">
            <v>3000</v>
          </cell>
        </row>
        <row r="3476">
          <cell r="A3476">
            <v>84629</v>
          </cell>
          <cell r="B3476">
            <v>3020</v>
          </cell>
        </row>
        <row r="3477">
          <cell r="A3477">
            <v>84632</v>
          </cell>
          <cell r="B3477">
            <v>3000</v>
          </cell>
        </row>
        <row r="3478">
          <cell r="A3478">
            <v>84633</v>
          </cell>
          <cell r="B3478">
            <v>3000</v>
          </cell>
        </row>
        <row r="3479">
          <cell r="A3479">
            <v>84635</v>
          </cell>
          <cell r="B3479">
            <v>3000</v>
          </cell>
        </row>
        <row r="3480">
          <cell r="A3480">
            <v>84636</v>
          </cell>
          <cell r="B3480">
            <v>3000</v>
          </cell>
        </row>
        <row r="3481">
          <cell r="A3481">
            <v>84637</v>
          </cell>
          <cell r="B3481">
            <v>3000</v>
          </cell>
        </row>
        <row r="3482">
          <cell r="A3482">
            <v>84638</v>
          </cell>
          <cell r="B3482">
            <v>3000</v>
          </cell>
        </row>
        <row r="3483">
          <cell r="A3483">
            <v>84639</v>
          </cell>
          <cell r="B3483">
            <v>3000</v>
          </cell>
        </row>
        <row r="3484">
          <cell r="A3484">
            <v>84640</v>
          </cell>
          <cell r="B3484">
            <v>3000</v>
          </cell>
        </row>
        <row r="3485">
          <cell r="A3485">
            <v>84641</v>
          </cell>
          <cell r="B3485">
            <v>3000</v>
          </cell>
        </row>
        <row r="3486">
          <cell r="A3486">
            <v>84731</v>
          </cell>
          <cell r="B3486">
            <v>3020</v>
          </cell>
        </row>
        <row r="3487">
          <cell r="A3487">
            <v>84734</v>
          </cell>
          <cell r="B3487">
            <v>7900</v>
          </cell>
        </row>
        <row r="3488">
          <cell r="A3488">
            <v>84779</v>
          </cell>
          <cell r="B3488">
            <v>7900</v>
          </cell>
        </row>
        <row r="3489">
          <cell r="A3489">
            <v>84868</v>
          </cell>
          <cell r="B3489">
            <v>3000</v>
          </cell>
        </row>
        <row r="3490">
          <cell r="A3490">
            <v>84908</v>
          </cell>
          <cell r="B3490">
            <v>3020</v>
          </cell>
        </row>
        <row r="3491">
          <cell r="A3491">
            <v>84912</v>
          </cell>
          <cell r="B3491">
            <v>3020</v>
          </cell>
        </row>
        <row r="3492">
          <cell r="A3492">
            <v>84939</v>
          </cell>
          <cell r="B3492">
            <v>3020</v>
          </cell>
        </row>
        <row r="3493">
          <cell r="A3493">
            <v>84968</v>
          </cell>
          <cell r="B3493">
            <v>3020</v>
          </cell>
        </row>
        <row r="3494">
          <cell r="A3494">
            <v>85006</v>
          </cell>
          <cell r="B3494">
            <v>3000</v>
          </cell>
        </row>
        <row r="3495">
          <cell r="A3495">
            <v>85026</v>
          </cell>
          <cell r="B3495">
            <v>3000</v>
          </cell>
        </row>
        <row r="3496">
          <cell r="A3496">
            <v>85027</v>
          </cell>
          <cell r="B3496">
            <v>3000</v>
          </cell>
        </row>
        <row r="3497">
          <cell r="A3497">
            <v>85041</v>
          </cell>
          <cell r="B3497">
            <v>7900</v>
          </cell>
        </row>
        <row r="3498">
          <cell r="A3498">
            <v>85107</v>
          </cell>
          <cell r="B3498">
            <v>3000</v>
          </cell>
        </row>
        <row r="3499">
          <cell r="A3499">
            <v>85118</v>
          </cell>
          <cell r="B3499">
            <v>3000</v>
          </cell>
        </row>
        <row r="3500">
          <cell r="A3500">
            <v>85148</v>
          </cell>
          <cell r="B3500">
            <v>3000</v>
          </cell>
        </row>
        <row r="3501">
          <cell r="A3501">
            <v>85158</v>
          </cell>
          <cell r="B3501">
            <v>3000</v>
          </cell>
        </row>
        <row r="3502">
          <cell r="A3502">
            <v>85198</v>
          </cell>
          <cell r="B3502">
            <v>3000</v>
          </cell>
        </row>
        <row r="3503">
          <cell r="A3503">
            <v>85209</v>
          </cell>
          <cell r="B3503">
            <v>3000</v>
          </cell>
        </row>
        <row r="3504">
          <cell r="A3504">
            <v>85212</v>
          </cell>
          <cell r="B3504">
            <v>3000</v>
          </cell>
        </row>
        <row r="3505">
          <cell r="A3505">
            <v>85239</v>
          </cell>
          <cell r="B3505">
            <v>3000</v>
          </cell>
        </row>
        <row r="3506">
          <cell r="A3506">
            <v>85241</v>
          </cell>
          <cell r="B3506">
            <v>3000</v>
          </cell>
        </row>
        <row r="3507">
          <cell r="A3507">
            <v>85261</v>
          </cell>
          <cell r="B3507">
            <v>3000</v>
          </cell>
        </row>
        <row r="3508">
          <cell r="A3508">
            <v>85273</v>
          </cell>
          <cell r="B3508">
            <v>3000</v>
          </cell>
        </row>
        <row r="3509">
          <cell r="A3509">
            <v>85276</v>
          </cell>
          <cell r="B3509">
            <v>3000</v>
          </cell>
        </row>
        <row r="3510">
          <cell r="A3510">
            <v>85277</v>
          </cell>
          <cell r="B3510">
            <v>3000</v>
          </cell>
        </row>
        <row r="3511">
          <cell r="A3511">
            <v>85279</v>
          </cell>
          <cell r="B3511">
            <v>3000</v>
          </cell>
        </row>
        <row r="3512">
          <cell r="A3512">
            <v>85280</v>
          </cell>
          <cell r="B3512">
            <v>3000</v>
          </cell>
        </row>
        <row r="3513">
          <cell r="A3513">
            <v>85299</v>
          </cell>
          <cell r="B3513">
            <v>3000</v>
          </cell>
        </row>
        <row r="3514">
          <cell r="A3514">
            <v>85313</v>
          </cell>
          <cell r="B3514">
            <v>7900</v>
          </cell>
        </row>
        <row r="3515">
          <cell r="A3515">
            <v>85316</v>
          </cell>
          <cell r="B3515">
            <v>3000</v>
          </cell>
        </row>
        <row r="3516">
          <cell r="A3516">
            <v>85323</v>
          </cell>
          <cell r="B3516">
            <v>3000</v>
          </cell>
        </row>
        <row r="3517">
          <cell r="A3517">
            <v>85324</v>
          </cell>
          <cell r="B3517">
            <v>3000</v>
          </cell>
        </row>
        <row r="3518">
          <cell r="A3518">
            <v>85327</v>
          </cell>
          <cell r="B3518">
            <v>3000</v>
          </cell>
        </row>
        <row r="3519">
          <cell r="A3519">
            <v>85328</v>
          </cell>
          <cell r="B3519">
            <v>3000</v>
          </cell>
        </row>
        <row r="3520">
          <cell r="A3520">
            <v>85329</v>
          </cell>
          <cell r="B3520">
            <v>3000</v>
          </cell>
        </row>
        <row r="3521">
          <cell r="A3521">
            <v>85331</v>
          </cell>
          <cell r="B3521">
            <v>3000</v>
          </cell>
        </row>
        <row r="3522">
          <cell r="A3522">
            <v>85332</v>
          </cell>
          <cell r="B3522">
            <v>3000</v>
          </cell>
        </row>
        <row r="3523">
          <cell r="A3523">
            <v>85333</v>
          </cell>
          <cell r="B3523">
            <v>3000</v>
          </cell>
        </row>
        <row r="3524">
          <cell r="A3524">
            <v>85382</v>
          </cell>
          <cell r="B3524">
            <v>3000</v>
          </cell>
        </row>
        <row r="3525">
          <cell r="A3525">
            <v>85383</v>
          </cell>
          <cell r="B3525">
            <v>3000</v>
          </cell>
        </row>
        <row r="3526">
          <cell r="A3526">
            <v>85384</v>
          </cell>
          <cell r="B3526">
            <v>3000</v>
          </cell>
        </row>
        <row r="3527">
          <cell r="A3527">
            <v>85385</v>
          </cell>
          <cell r="B3527">
            <v>3000</v>
          </cell>
        </row>
        <row r="3528">
          <cell r="A3528">
            <v>85386</v>
          </cell>
          <cell r="B3528">
            <v>3000</v>
          </cell>
        </row>
        <row r="3529">
          <cell r="A3529">
            <v>85396</v>
          </cell>
          <cell r="B3529">
            <v>3000</v>
          </cell>
        </row>
        <row r="3530">
          <cell r="A3530">
            <v>85398</v>
          </cell>
          <cell r="B3530">
            <v>7900</v>
          </cell>
        </row>
        <row r="3531">
          <cell r="A3531">
            <v>85399</v>
          </cell>
          <cell r="B3531">
            <v>7900</v>
          </cell>
        </row>
        <row r="3532">
          <cell r="A3532">
            <v>85403</v>
          </cell>
          <cell r="B3532">
            <v>3000</v>
          </cell>
        </row>
        <row r="3533">
          <cell r="A3533">
            <v>85405</v>
          </cell>
          <cell r="B3533">
            <v>7900</v>
          </cell>
        </row>
        <row r="3534">
          <cell r="A3534">
            <v>85406</v>
          </cell>
          <cell r="B3534">
            <v>7900</v>
          </cell>
        </row>
        <row r="3535">
          <cell r="A3535">
            <v>85417</v>
          </cell>
          <cell r="B3535">
            <v>7900</v>
          </cell>
        </row>
        <row r="3536">
          <cell r="A3536">
            <v>85418</v>
          </cell>
          <cell r="B3536">
            <v>3000</v>
          </cell>
        </row>
        <row r="3537">
          <cell r="A3537">
            <v>85419</v>
          </cell>
          <cell r="B3537">
            <v>3000</v>
          </cell>
        </row>
        <row r="3538">
          <cell r="A3538">
            <v>85422</v>
          </cell>
          <cell r="B3538">
            <v>3000</v>
          </cell>
        </row>
        <row r="3539">
          <cell r="A3539">
            <v>85431</v>
          </cell>
          <cell r="B3539">
            <v>3000</v>
          </cell>
        </row>
        <row r="3540">
          <cell r="A3540">
            <v>85433</v>
          </cell>
          <cell r="B3540">
            <v>3000</v>
          </cell>
        </row>
        <row r="3541">
          <cell r="A3541">
            <v>85456</v>
          </cell>
          <cell r="B3541">
            <v>3000</v>
          </cell>
        </row>
        <row r="3542">
          <cell r="A3542">
            <v>85466</v>
          </cell>
          <cell r="B3542">
            <v>3000</v>
          </cell>
        </row>
        <row r="3543">
          <cell r="A3543">
            <v>85468</v>
          </cell>
          <cell r="B3543">
            <v>3000</v>
          </cell>
        </row>
        <row r="3544">
          <cell r="A3544">
            <v>85471</v>
          </cell>
          <cell r="B3544">
            <v>7900</v>
          </cell>
        </row>
        <row r="3545">
          <cell r="A3545">
            <v>85472</v>
          </cell>
          <cell r="B3545">
            <v>7900</v>
          </cell>
        </row>
        <row r="3546">
          <cell r="A3546">
            <v>85473</v>
          </cell>
          <cell r="B3546">
            <v>3000</v>
          </cell>
        </row>
        <row r="3547">
          <cell r="A3547">
            <v>85475</v>
          </cell>
          <cell r="B3547">
            <v>3000</v>
          </cell>
        </row>
        <row r="3548">
          <cell r="A3548">
            <v>85476</v>
          </cell>
          <cell r="B3548">
            <v>3000</v>
          </cell>
        </row>
        <row r="3549">
          <cell r="A3549">
            <v>85477</v>
          </cell>
          <cell r="B3549">
            <v>3000</v>
          </cell>
        </row>
        <row r="3550">
          <cell r="A3550">
            <v>85496</v>
          </cell>
          <cell r="B3550">
            <v>3000</v>
          </cell>
        </row>
        <row r="3551">
          <cell r="A3551">
            <v>85497</v>
          </cell>
          <cell r="B3551">
            <v>7900</v>
          </cell>
        </row>
        <row r="3552">
          <cell r="A3552">
            <v>85498</v>
          </cell>
          <cell r="B3552">
            <v>7900</v>
          </cell>
        </row>
        <row r="3553">
          <cell r="A3553">
            <v>85499</v>
          </cell>
          <cell r="B3553">
            <v>3000</v>
          </cell>
        </row>
        <row r="3554">
          <cell r="A3554">
            <v>85502</v>
          </cell>
          <cell r="B3554">
            <v>7900</v>
          </cell>
        </row>
        <row r="3555">
          <cell r="A3555">
            <v>85503</v>
          </cell>
          <cell r="B3555">
            <v>7900</v>
          </cell>
        </row>
        <row r="3556">
          <cell r="A3556">
            <v>85507</v>
          </cell>
          <cell r="B3556">
            <v>3000</v>
          </cell>
        </row>
        <row r="3557">
          <cell r="A3557">
            <v>85509</v>
          </cell>
          <cell r="B3557">
            <v>3000</v>
          </cell>
        </row>
        <row r="3558">
          <cell r="A3558">
            <v>85510</v>
          </cell>
          <cell r="B3558">
            <v>3000</v>
          </cell>
        </row>
        <row r="3559">
          <cell r="A3559">
            <v>85515</v>
          </cell>
          <cell r="B3559">
            <v>3000</v>
          </cell>
        </row>
        <row r="3560">
          <cell r="A3560">
            <v>85516</v>
          </cell>
          <cell r="B3560">
            <v>3000</v>
          </cell>
        </row>
        <row r="3561">
          <cell r="A3561">
            <v>85525</v>
          </cell>
          <cell r="B3561">
            <v>3000</v>
          </cell>
        </row>
        <row r="3562">
          <cell r="A3562">
            <v>85553</v>
          </cell>
          <cell r="B3562">
            <v>3000</v>
          </cell>
        </row>
        <row r="3563">
          <cell r="A3563">
            <v>85575</v>
          </cell>
          <cell r="B3563">
            <v>3000</v>
          </cell>
        </row>
        <row r="3564">
          <cell r="A3564">
            <v>85576</v>
          </cell>
          <cell r="B3564">
            <v>3000</v>
          </cell>
        </row>
        <row r="3565">
          <cell r="A3565">
            <v>85577</v>
          </cell>
          <cell r="B3565">
            <v>7900</v>
          </cell>
        </row>
        <row r="3566">
          <cell r="A3566">
            <v>85580</v>
          </cell>
          <cell r="B3566">
            <v>3000</v>
          </cell>
        </row>
        <row r="3567">
          <cell r="A3567">
            <v>85590</v>
          </cell>
          <cell r="B3567">
            <v>3000</v>
          </cell>
        </row>
        <row r="3568">
          <cell r="A3568">
            <v>85593</v>
          </cell>
          <cell r="B3568">
            <v>3000</v>
          </cell>
        </row>
        <row r="3569">
          <cell r="A3569">
            <v>85594</v>
          </cell>
          <cell r="B3569">
            <v>3000</v>
          </cell>
        </row>
        <row r="3570">
          <cell r="A3570">
            <v>85602</v>
          </cell>
          <cell r="B3570">
            <v>3000</v>
          </cell>
        </row>
        <row r="3571">
          <cell r="A3571">
            <v>85610</v>
          </cell>
          <cell r="B3571">
            <v>7900</v>
          </cell>
        </row>
        <row r="3572">
          <cell r="A3572">
            <v>85612</v>
          </cell>
          <cell r="B3572">
            <v>7900</v>
          </cell>
        </row>
        <row r="3573">
          <cell r="A3573">
            <v>85614</v>
          </cell>
          <cell r="B3573">
            <v>3000</v>
          </cell>
        </row>
        <row r="3574">
          <cell r="A3574">
            <v>85629</v>
          </cell>
          <cell r="B3574">
            <v>7900</v>
          </cell>
        </row>
        <row r="3575">
          <cell r="A3575">
            <v>85643</v>
          </cell>
          <cell r="B3575">
            <v>3000</v>
          </cell>
        </row>
        <row r="3576">
          <cell r="A3576">
            <v>85645</v>
          </cell>
          <cell r="B3576">
            <v>3000</v>
          </cell>
        </row>
        <row r="3577">
          <cell r="A3577">
            <v>85655</v>
          </cell>
          <cell r="B3577">
            <v>3000</v>
          </cell>
        </row>
        <row r="3578">
          <cell r="A3578">
            <v>85658</v>
          </cell>
          <cell r="B3578">
            <v>3000</v>
          </cell>
        </row>
        <row r="3579">
          <cell r="A3579">
            <v>85659</v>
          </cell>
          <cell r="B3579">
            <v>3000</v>
          </cell>
        </row>
        <row r="3580">
          <cell r="A3580">
            <v>85661</v>
          </cell>
          <cell r="B3580">
            <v>3000</v>
          </cell>
        </row>
        <row r="3581">
          <cell r="A3581">
            <v>85663</v>
          </cell>
          <cell r="B3581">
            <v>3000</v>
          </cell>
        </row>
        <row r="3582">
          <cell r="A3582">
            <v>85664</v>
          </cell>
          <cell r="B3582">
            <v>3000</v>
          </cell>
        </row>
        <row r="3583">
          <cell r="A3583">
            <v>85666</v>
          </cell>
          <cell r="B3583">
            <v>3000</v>
          </cell>
        </row>
        <row r="3584">
          <cell r="A3584">
            <v>85675</v>
          </cell>
          <cell r="B3584">
            <v>3000</v>
          </cell>
        </row>
        <row r="3585">
          <cell r="A3585">
            <v>85683</v>
          </cell>
          <cell r="B3585">
            <v>3000</v>
          </cell>
        </row>
        <row r="3586">
          <cell r="A3586">
            <v>85701</v>
          </cell>
          <cell r="B3586">
            <v>7900</v>
          </cell>
        </row>
        <row r="3587">
          <cell r="A3587">
            <v>85707</v>
          </cell>
          <cell r="B3587">
            <v>7900</v>
          </cell>
        </row>
        <row r="3588">
          <cell r="A3588">
            <v>85708</v>
          </cell>
          <cell r="B3588">
            <v>7900</v>
          </cell>
        </row>
        <row r="3589">
          <cell r="A3589">
            <v>85721</v>
          </cell>
          <cell r="B3589">
            <v>3000</v>
          </cell>
        </row>
        <row r="3590">
          <cell r="A3590">
            <v>85722</v>
          </cell>
          <cell r="B3590">
            <v>3000</v>
          </cell>
        </row>
        <row r="3591">
          <cell r="A3591">
            <v>85741</v>
          </cell>
          <cell r="B3591">
            <v>3000</v>
          </cell>
        </row>
        <row r="3592">
          <cell r="A3592">
            <v>85742</v>
          </cell>
          <cell r="B3592">
            <v>3000</v>
          </cell>
        </row>
        <row r="3593">
          <cell r="A3593">
            <v>85744</v>
          </cell>
          <cell r="B3593">
            <v>3000</v>
          </cell>
        </row>
        <row r="3594">
          <cell r="A3594">
            <v>85749</v>
          </cell>
          <cell r="B3594">
            <v>3000</v>
          </cell>
        </row>
        <row r="3595">
          <cell r="A3595">
            <v>85752</v>
          </cell>
          <cell r="B3595">
            <v>7900</v>
          </cell>
        </row>
        <row r="3596">
          <cell r="A3596">
            <v>85753</v>
          </cell>
          <cell r="B3596">
            <v>3000</v>
          </cell>
        </row>
        <row r="3597">
          <cell r="A3597">
            <v>85764</v>
          </cell>
          <cell r="B3597">
            <v>3000</v>
          </cell>
        </row>
        <row r="3598">
          <cell r="A3598">
            <v>85769</v>
          </cell>
          <cell r="B3598">
            <v>3000</v>
          </cell>
        </row>
        <row r="3599">
          <cell r="A3599">
            <v>85789</v>
          </cell>
          <cell r="B3599">
            <v>3000</v>
          </cell>
        </row>
        <row r="3600">
          <cell r="A3600">
            <v>85797</v>
          </cell>
          <cell r="B3600">
            <v>7900</v>
          </cell>
        </row>
        <row r="3601">
          <cell r="A3601">
            <v>85798</v>
          </cell>
          <cell r="B3601">
            <v>7900</v>
          </cell>
        </row>
        <row r="3602">
          <cell r="A3602">
            <v>85814</v>
          </cell>
          <cell r="B3602">
            <v>3000</v>
          </cell>
        </row>
        <row r="3603">
          <cell r="A3603">
            <v>85815</v>
          </cell>
          <cell r="B3603">
            <v>3000</v>
          </cell>
        </row>
        <row r="3604">
          <cell r="A3604">
            <v>85818</v>
          </cell>
          <cell r="B3604">
            <v>3000</v>
          </cell>
        </row>
        <row r="3605">
          <cell r="A3605">
            <v>85819</v>
          </cell>
          <cell r="B3605">
            <v>3000</v>
          </cell>
        </row>
        <row r="3606">
          <cell r="A3606">
            <v>85825</v>
          </cell>
          <cell r="B3606">
            <v>7900</v>
          </cell>
        </row>
        <row r="3607">
          <cell r="A3607">
            <v>85829</v>
          </cell>
          <cell r="B3607">
            <v>3000</v>
          </cell>
        </row>
        <row r="3608">
          <cell r="A3608">
            <v>85830</v>
          </cell>
          <cell r="B3608">
            <v>7900</v>
          </cell>
        </row>
        <row r="3609">
          <cell r="A3609">
            <v>85834</v>
          </cell>
          <cell r="B3609">
            <v>7900</v>
          </cell>
        </row>
        <row r="3610">
          <cell r="A3610">
            <v>85835</v>
          </cell>
          <cell r="B3610">
            <v>3000</v>
          </cell>
        </row>
        <row r="3611">
          <cell r="A3611">
            <v>85847</v>
          </cell>
          <cell r="B3611">
            <v>3000</v>
          </cell>
        </row>
        <row r="3612">
          <cell r="A3612">
            <v>85849</v>
          </cell>
          <cell r="B3612">
            <v>7900</v>
          </cell>
        </row>
        <row r="3613">
          <cell r="A3613">
            <v>85852</v>
          </cell>
          <cell r="B3613">
            <v>3000</v>
          </cell>
        </row>
        <row r="3614">
          <cell r="A3614">
            <v>85877</v>
          </cell>
          <cell r="B3614">
            <v>3000</v>
          </cell>
        </row>
        <row r="3615">
          <cell r="A3615">
            <v>85887</v>
          </cell>
          <cell r="B3615">
            <v>3000</v>
          </cell>
        </row>
        <row r="3616">
          <cell r="A3616">
            <v>85888</v>
          </cell>
          <cell r="B3616">
            <v>3000</v>
          </cell>
        </row>
        <row r="3617">
          <cell r="A3617">
            <v>85890</v>
          </cell>
          <cell r="B3617">
            <v>3000</v>
          </cell>
        </row>
        <row r="3618">
          <cell r="A3618">
            <v>85902</v>
          </cell>
          <cell r="B3618">
            <v>3000</v>
          </cell>
        </row>
        <row r="3619">
          <cell r="A3619">
            <v>85912</v>
          </cell>
          <cell r="B3619">
            <v>3000</v>
          </cell>
        </row>
        <row r="3620">
          <cell r="A3620">
            <v>85919</v>
          </cell>
          <cell r="B3620">
            <v>3000</v>
          </cell>
        </row>
        <row r="3621">
          <cell r="A3621">
            <v>86045</v>
          </cell>
          <cell r="B3621">
            <v>3000</v>
          </cell>
        </row>
        <row r="3622">
          <cell r="A3622">
            <v>86046</v>
          </cell>
          <cell r="B3622">
            <v>3000</v>
          </cell>
        </row>
        <row r="3623">
          <cell r="A3623">
            <v>86047</v>
          </cell>
          <cell r="B3623">
            <v>3000</v>
          </cell>
        </row>
        <row r="3624">
          <cell r="A3624">
            <v>86048</v>
          </cell>
          <cell r="B3624">
            <v>3000</v>
          </cell>
        </row>
        <row r="3625">
          <cell r="A3625">
            <v>86057</v>
          </cell>
          <cell r="B3625">
            <v>3000</v>
          </cell>
        </row>
        <row r="3626">
          <cell r="A3626">
            <v>86070</v>
          </cell>
          <cell r="B3626">
            <v>7900</v>
          </cell>
        </row>
        <row r="3627">
          <cell r="A3627">
            <v>86116</v>
          </cell>
          <cell r="B3627">
            <v>3000</v>
          </cell>
        </row>
        <row r="3628">
          <cell r="A3628">
            <v>86117</v>
          </cell>
          <cell r="B3628">
            <v>3000</v>
          </cell>
        </row>
        <row r="3629">
          <cell r="A3629">
            <v>86118</v>
          </cell>
          <cell r="B3629">
            <v>7900</v>
          </cell>
        </row>
        <row r="3630">
          <cell r="A3630">
            <v>86121</v>
          </cell>
          <cell r="B3630">
            <v>7900</v>
          </cell>
        </row>
        <row r="3631">
          <cell r="A3631">
            <v>86122</v>
          </cell>
          <cell r="B3631">
            <v>7900</v>
          </cell>
        </row>
        <row r="3632">
          <cell r="A3632">
            <v>86123</v>
          </cell>
          <cell r="B3632">
            <v>3000</v>
          </cell>
        </row>
        <row r="3633">
          <cell r="A3633">
            <v>86126</v>
          </cell>
          <cell r="B3633">
            <v>7900</v>
          </cell>
        </row>
        <row r="3634">
          <cell r="A3634">
            <v>86132</v>
          </cell>
          <cell r="B3634">
            <v>7900</v>
          </cell>
        </row>
        <row r="3635">
          <cell r="A3635">
            <v>86138</v>
          </cell>
          <cell r="B3635">
            <v>3000</v>
          </cell>
        </row>
        <row r="3636">
          <cell r="A3636">
            <v>86142</v>
          </cell>
          <cell r="B3636">
            <v>3000</v>
          </cell>
        </row>
        <row r="3637">
          <cell r="A3637">
            <v>86146</v>
          </cell>
          <cell r="B3637">
            <v>3000</v>
          </cell>
        </row>
        <row r="3638">
          <cell r="A3638">
            <v>86148</v>
          </cell>
          <cell r="B3638">
            <v>3000</v>
          </cell>
        </row>
        <row r="3639">
          <cell r="A3639">
            <v>86158</v>
          </cell>
          <cell r="B3639">
            <v>7900</v>
          </cell>
        </row>
        <row r="3640">
          <cell r="A3640">
            <v>86166</v>
          </cell>
          <cell r="B3640">
            <v>3000</v>
          </cell>
        </row>
        <row r="3641">
          <cell r="A3641">
            <v>86168</v>
          </cell>
          <cell r="B3641">
            <v>3000</v>
          </cell>
        </row>
        <row r="3642">
          <cell r="A3642">
            <v>86185</v>
          </cell>
          <cell r="B3642">
            <v>3000</v>
          </cell>
        </row>
        <row r="3643">
          <cell r="A3643">
            <v>86187</v>
          </cell>
          <cell r="B3643">
            <v>3000</v>
          </cell>
        </row>
        <row r="3644">
          <cell r="A3644">
            <v>86189</v>
          </cell>
          <cell r="B3644">
            <v>3000</v>
          </cell>
        </row>
        <row r="3645">
          <cell r="A3645">
            <v>86190</v>
          </cell>
          <cell r="B3645">
            <v>3000</v>
          </cell>
        </row>
        <row r="3646">
          <cell r="A3646">
            <v>86199</v>
          </cell>
          <cell r="B3646">
            <v>3000</v>
          </cell>
        </row>
        <row r="3647">
          <cell r="A3647">
            <v>86217</v>
          </cell>
          <cell r="B3647">
            <v>3000</v>
          </cell>
        </row>
        <row r="3648">
          <cell r="A3648">
            <v>86218</v>
          </cell>
          <cell r="B3648">
            <v>7900</v>
          </cell>
        </row>
        <row r="3649">
          <cell r="A3649">
            <v>86219</v>
          </cell>
          <cell r="B3649">
            <v>7900</v>
          </cell>
        </row>
        <row r="3650">
          <cell r="A3650">
            <v>86221</v>
          </cell>
          <cell r="B3650">
            <v>7900</v>
          </cell>
        </row>
        <row r="3651">
          <cell r="A3651">
            <v>86237</v>
          </cell>
          <cell r="B3651">
            <v>3000</v>
          </cell>
        </row>
        <row r="3652">
          <cell r="A3652">
            <v>86238</v>
          </cell>
          <cell r="B3652">
            <v>3000</v>
          </cell>
        </row>
        <row r="3653">
          <cell r="A3653">
            <v>86245</v>
          </cell>
          <cell r="B3653">
            <v>3000</v>
          </cell>
        </row>
        <row r="3654">
          <cell r="A3654">
            <v>86255</v>
          </cell>
          <cell r="B3654">
            <v>7900</v>
          </cell>
        </row>
        <row r="3655">
          <cell r="A3655">
            <v>86261</v>
          </cell>
          <cell r="B3655">
            <v>3000</v>
          </cell>
        </row>
        <row r="3656">
          <cell r="A3656">
            <v>86266</v>
          </cell>
          <cell r="B3656">
            <v>3000</v>
          </cell>
        </row>
        <row r="3657">
          <cell r="A3657">
            <v>86297</v>
          </cell>
          <cell r="B3657">
            <v>3000</v>
          </cell>
        </row>
        <row r="3658">
          <cell r="A3658">
            <v>86303</v>
          </cell>
          <cell r="B3658">
            <v>3000</v>
          </cell>
        </row>
        <row r="3659">
          <cell r="A3659">
            <v>86310</v>
          </cell>
          <cell r="B3659">
            <v>3000</v>
          </cell>
        </row>
        <row r="3660">
          <cell r="A3660">
            <v>86312</v>
          </cell>
          <cell r="B3660">
            <v>3000</v>
          </cell>
        </row>
        <row r="3661">
          <cell r="A3661">
            <v>86319</v>
          </cell>
          <cell r="B3661">
            <v>3000</v>
          </cell>
        </row>
        <row r="3662">
          <cell r="A3662">
            <v>86321</v>
          </cell>
          <cell r="B3662">
            <v>3000</v>
          </cell>
        </row>
        <row r="3663">
          <cell r="A3663">
            <v>86322</v>
          </cell>
          <cell r="B3663">
            <v>3000</v>
          </cell>
        </row>
        <row r="3664">
          <cell r="A3664">
            <v>86323</v>
          </cell>
          <cell r="B3664">
            <v>7900</v>
          </cell>
        </row>
        <row r="3665">
          <cell r="A3665">
            <v>86326</v>
          </cell>
          <cell r="B3665">
            <v>3000</v>
          </cell>
        </row>
        <row r="3666">
          <cell r="A3666">
            <v>86327</v>
          </cell>
          <cell r="B3666">
            <v>7900</v>
          </cell>
        </row>
        <row r="3667">
          <cell r="A3667">
            <v>86331</v>
          </cell>
          <cell r="B3667">
            <v>3000</v>
          </cell>
        </row>
        <row r="3668">
          <cell r="A3668">
            <v>86335</v>
          </cell>
          <cell r="B3668">
            <v>7900</v>
          </cell>
        </row>
        <row r="3669">
          <cell r="A3669">
            <v>86336</v>
          </cell>
          <cell r="B3669">
            <v>7900</v>
          </cell>
        </row>
        <row r="3670">
          <cell r="A3670">
            <v>86340</v>
          </cell>
          <cell r="B3670">
            <v>3000</v>
          </cell>
        </row>
        <row r="3671">
          <cell r="A3671">
            <v>86344</v>
          </cell>
          <cell r="B3671">
            <v>3000</v>
          </cell>
        </row>
        <row r="3672">
          <cell r="A3672">
            <v>86358</v>
          </cell>
          <cell r="B3672">
            <v>7900</v>
          </cell>
        </row>
        <row r="3673">
          <cell r="A3673">
            <v>86359</v>
          </cell>
          <cell r="B3673">
            <v>3000</v>
          </cell>
        </row>
        <row r="3674">
          <cell r="A3674">
            <v>86361</v>
          </cell>
          <cell r="B3674">
            <v>3000</v>
          </cell>
        </row>
        <row r="3675">
          <cell r="A3675">
            <v>86362</v>
          </cell>
          <cell r="B3675">
            <v>3000</v>
          </cell>
        </row>
        <row r="3676">
          <cell r="A3676">
            <v>86363</v>
          </cell>
          <cell r="B3676">
            <v>7900</v>
          </cell>
        </row>
        <row r="3677">
          <cell r="A3677">
            <v>86364</v>
          </cell>
          <cell r="B3677">
            <v>7900</v>
          </cell>
        </row>
        <row r="3678">
          <cell r="A3678">
            <v>86366</v>
          </cell>
          <cell r="B3678">
            <v>7900</v>
          </cell>
        </row>
        <row r="3679">
          <cell r="A3679">
            <v>86367</v>
          </cell>
          <cell r="B3679">
            <v>7900</v>
          </cell>
        </row>
        <row r="3680">
          <cell r="A3680">
            <v>86369</v>
          </cell>
          <cell r="B3680">
            <v>7900</v>
          </cell>
        </row>
        <row r="3681">
          <cell r="A3681">
            <v>86372</v>
          </cell>
          <cell r="B3681">
            <v>7900</v>
          </cell>
        </row>
        <row r="3682">
          <cell r="A3682">
            <v>86373</v>
          </cell>
          <cell r="B3682">
            <v>7900</v>
          </cell>
        </row>
        <row r="3683">
          <cell r="A3683">
            <v>86374</v>
          </cell>
          <cell r="B3683">
            <v>7900</v>
          </cell>
        </row>
        <row r="3684">
          <cell r="A3684">
            <v>86375</v>
          </cell>
          <cell r="B3684">
            <v>7900</v>
          </cell>
        </row>
        <row r="3685">
          <cell r="A3685">
            <v>86376</v>
          </cell>
          <cell r="B3685">
            <v>7900</v>
          </cell>
        </row>
        <row r="3686">
          <cell r="A3686">
            <v>86377</v>
          </cell>
          <cell r="B3686">
            <v>7900</v>
          </cell>
        </row>
        <row r="3687">
          <cell r="A3687">
            <v>86378</v>
          </cell>
          <cell r="B3687">
            <v>7900</v>
          </cell>
        </row>
        <row r="3688">
          <cell r="A3688">
            <v>86379</v>
          </cell>
          <cell r="B3688">
            <v>7900</v>
          </cell>
        </row>
        <row r="3689">
          <cell r="A3689">
            <v>86381</v>
          </cell>
          <cell r="B3689">
            <v>3000</v>
          </cell>
        </row>
        <row r="3690">
          <cell r="A3690">
            <v>86382</v>
          </cell>
          <cell r="B3690">
            <v>3000</v>
          </cell>
        </row>
        <row r="3691">
          <cell r="A3691">
            <v>86383</v>
          </cell>
          <cell r="B3691">
            <v>3000</v>
          </cell>
        </row>
        <row r="3692">
          <cell r="A3692">
            <v>86389</v>
          </cell>
          <cell r="B3692">
            <v>3000</v>
          </cell>
        </row>
        <row r="3693">
          <cell r="A3693">
            <v>86390</v>
          </cell>
          <cell r="B3693">
            <v>3000</v>
          </cell>
        </row>
        <row r="3694">
          <cell r="A3694">
            <v>86391</v>
          </cell>
          <cell r="B3694">
            <v>3000</v>
          </cell>
        </row>
        <row r="3695">
          <cell r="A3695">
            <v>86392</v>
          </cell>
          <cell r="B3695">
            <v>7900</v>
          </cell>
        </row>
        <row r="3696">
          <cell r="A3696">
            <v>86394</v>
          </cell>
          <cell r="B3696">
            <v>7900</v>
          </cell>
        </row>
        <row r="3697">
          <cell r="A3697">
            <v>86395</v>
          </cell>
          <cell r="B3697">
            <v>3000</v>
          </cell>
        </row>
        <row r="3698">
          <cell r="A3698">
            <v>86402</v>
          </cell>
          <cell r="B3698">
            <v>3000</v>
          </cell>
        </row>
        <row r="3699">
          <cell r="A3699">
            <v>86403</v>
          </cell>
          <cell r="B3699">
            <v>3000</v>
          </cell>
        </row>
        <row r="3700">
          <cell r="A3700">
            <v>86405</v>
          </cell>
          <cell r="B3700">
            <v>3000</v>
          </cell>
        </row>
        <row r="3701">
          <cell r="A3701">
            <v>86455</v>
          </cell>
          <cell r="B3701">
            <v>7900</v>
          </cell>
        </row>
        <row r="3702">
          <cell r="A3702">
            <v>86456</v>
          </cell>
          <cell r="B3702">
            <v>7900</v>
          </cell>
        </row>
        <row r="3703">
          <cell r="A3703">
            <v>86457</v>
          </cell>
          <cell r="B3703">
            <v>3000</v>
          </cell>
        </row>
        <row r="3704">
          <cell r="A3704">
            <v>86458</v>
          </cell>
          <cell r="B3704">
            <v>3000</v>
          </cell>
        </row>
        <row r="3705">
          <cell r="A3705">
            <v>86459</v>
          </cell>
          <cell r="B3705">
            <v>7900</v>
          </cell>
        </row>
        <row r="3706">
          <cell r="A3706">
            <v>86466</v>
          </cell>
          <cell r="B3706">
            <v>7900</v>
          </cell>
        </row>
        <row r="3707">
          <cell r="A3707">
            <v>86467</v>
          </cell>
          <cell r="B3707">
            <v>3000</v>
          </cell>
        </row>
        <row r="3708">
          <cell r="A3708">
            <v>86477</v>
          </cell>
          <cell r="B3708">
            <v>3000</v>
          </cell>
        </row>
        <row r="3709">
          <cell r="A3709">
            <v>86478</v>
          </cell>
          <cell r="B3709">
            <v>7900</v>
          </cell>
        </row>
        <row r="3710">
          <cell r="A3710">
            <v>86486</v>
          </cell>
          <cell r="B3710">
            <v>3000</v>
          </cell>
        </row>
        <row r="3711">
          <cell r="A3711">
            <v>86487</v>
          </cell>
          <cell r="B3711">
            <v>3000</v>
          </cell>
        </row>
        <row r="3712">
          <cell r="A3712">
            <v>86494</v>
          </cell>
          <cell r="B3712">
            <v>3000</v>
          </cell>
        </row>
        <row r="3713">
          <cell r="A3713">
            <v>86496</v>
          </cell>
          <cell r="B3713">
            <v>3000</v>
          </cell>
        </row>
        <row r="3714">
          <cell r="A3714">
            <v>86502</v>
          </cell>
          <cell r="B3714">
            <v>3000</v>
          </cell>
        </row>
        <row r="3715">
          <cell r="A3715">
            <v>86507</v>
          </cell>
          <cell r="B3715">
            <v>3000</v>
          </cell>
        </row>
        <row r="3716">
          <cell r="A3716">
            <v>86508</v>
          </cell>
          <cell r="B3716">
            <v>7900</v>
          </cell>
        </row>
        <row r="3717">
          <cell r="A3717">
            <v>86518</v>
          </cell>
          <cell r="B3717">
            <v>7900</v>
          </cell>
        </row>
        <row r="3718">
          <cell r="A3718">
            <v>86554</v>
          </cell>
          <cell r="B3718">
            <v>3000</v>
          </cell>
        </row>
        <row r="3719">
          <cell r="A3719">
            <v>86555</v>
          </cell>
          <cell r="B3719">
            <v>3000</v>
          </cell>
        </row>
        <row r="3720">
          <cell r="A3720">
            <v>86556</v>
          </cell>
          <cell r="B3720">
            <v>3000</v>
          </cell>
        </row>
        <row r="3721">
          <cell r="A3721">
            <v>86557</v>
          </cell>
          <cell r="B3721">
            <v>3000</v>
          </cell>
        </row>
        <row r="3722">
          <cell r="A3722">
            <v>86595</v>
          </cell>
          <cell r="B3722">
            <v>3000</v>
          </cell>
        </row>
        <row r="3723">
          <cell r="A3723">
            <v>86614</v>
          </cell>
          <cell r="B3723">
            <v>3000</v>
          </cell>
        </row>
        <row r="3724">
          <cell r="A3724">
            <v>86638</v>
          </cell>
          <cell r="B3724">
            <v>7900</v>
          </cell>
        </row>
        <row r="3725">
          <cell r="A3725">
            <v>86656</v>
          </cell>
          <cell r="B3725">
            <v>3000</v>
          </cell>
        </row>
        <row r="3726">
          <cell r="A3726">
            <v>86665</v>
          </cell>
          <cell r="B3726">
            <v>3000</v>
          </cell>
        </row>
        <row r="3727">
          <cell r="A3727">
            <v>86667</v>
          </cell>
          <cell r="B3727">
            <v>3000</v>
          </cell>
        </row>
        <row r="3728">
          <cell r="A3728">
            <v>86668</v>
          </cell>
          <cell r="B3728">
            <v>3000</v>
          </cell>
        </row>
        <row r="3729">
          <cell r="A3729">
            <v>86680</v>
          </cell>
          <cell r="B3729">
            <v>3000</v>
          </cell>
        </row>
        <row r="3730">
          <cell r="A3730">
            <v>86684</v>
          </cell>
          <cell r="B3730">
            <v>3000</v>
          </cell>
        </row>
        <row r="3731">
          <cell r="A3731">
            <v>86685</v>
          </cell>
          <cell r="B3731">
            <v>3000</v>
          </cell>
        </row>
        <row r="3732">
          <cell r="A3732">
            <v>86687</v>
          </cell>
          <cell r="B3732">
            <v>7900</v>
          </cell>
        </row>
        <row r="3733">
          <cell r="A3733">
            <v>86689</v>
          </cell>
          <cell r="B3733">
            <v>3000</v>
          </cell>
        </row>
        <row r="3734">
          <cell r="A3734">
            <v>86693</v>
          </cell>
          <cell r="B3734">
            <v>3000</v>
          </cell>
        </row>
        <row r="3735">
          <cell r="A3735">
            <v>86694</v>
          </cell>
          <cell r="B3735">
            <v>3000</v>
          </cell>
        </row>
        <row r="3736">
          <cell r="A3736">
            <v>86699</v>
          </cell>
          <cell r="B3736">
            <v>3000</v>
          </cell>
        </row>
        <row r="3737">
          <cell r="A3737">
            <v>86702</v>
          </cell>
          <cell r="B3737">
            <v>3000</v>
          </cell>
        </row>
        <row r="3738">
          <cell r="A3738">
            <v>86737</v>
          </cell>
          <cell r="B3738">
            <v>3000</v>
          </cell>
        </row>
        <row r="3739">
          <cell r="A3739">
            <v>86738</v>
          </cell>
          <cell r="B3739">
            <v>3000</v>
          </cell>
        </row>
        <row r="3740">
          <cell r="A3740">
            <v>86747</v>
          </cell>
          <cell r="B3740">
            <v>3000</v>
          </cell>
        </row>
        <row r="3741">
          <cell r="A3741">
            <v>86778</v>
          </cell>
          <cell r="B3741">
            <v>3000</v>
          </cell>
        </row>
        <row r="3742">
          <cell r="A3742">
            <v>86798</v>
          </cell>
          <cell r="B3742">
            <v>7900</v>
          </cell>
        </row>
        <row r="3743">
          <cell r="A3743">
            <v>86801</v>
          </cell>
          <cell r="B3743">
            <v>7900</v>
          </cell>
        </row>
        <row r="3744">
          <cell r="A3744">
            <v>86802</v>
          </cell>
          <cell r="B3744">
            <v>7900</v>
          </cell>
        </row>
        <row r="3745">
          <cell r="A3745">
            <v>86803</v>
          </cell>
          <cell r="B3745">
            <v>3000</v>
          </cell>
        </row>
        <row r="3746">
          <cell r="A3746">
            <v>86804</v>
          </cell>
          <cell r="B3746">
            <v>3000</v>
          </cell>
        </row>
        <row r="3747">
          <cell r="A3747">
            <v>86805</v>
          </cell>
          <cell r="B3747">
            <v>7900</v>
          </cell>
        </row>
        <row r="3748">
          <cell r="A3748">
            <v>86809</v>
          </cell>
          <cell r="B3748">
            <v>7900</v>
          </cell>
        </row>
        <row r="3749">
          <cell r="A3749">
            <v>86811</v>
          </cell>
          <cell r="B3749">
            <v>7900</v>
          </cell>
        </row>
        <row r="3750">
          <cell r="A3750">
            <v>86812</v>
          </cell>
          <cell r="B3750">
            <v>7900</v>
          </cell>
        </row>
        <row r="3751">
          <cell r="A3751">
            <v>86813</v>
          </cell>
          <cell r="B3751">
            <v>7900</v>
          </cell>
        </row>
        <row r="3752">
          <cell r="A3752">
            <v>86814</v>
          </cell>
          <cell r="B3752">
            <v>7900</v>
          </cell>
        </row>
        <row r="3753">
          <cell r="A3753">
            <v>86815</v>
          </cell>
          <cell r="B3753">
            <v>7900</v>
          </cell>
        </row>
        <row r="3754">
          <cell r="A3754">
            <v>86816</v>
          </cell>
          <cell r="B3754">
            <v>7900</v>
          </cell>
        </row>
        <row r="3755">
          <cell r="A3755">
            <v>86817</v>
          </cell>
          <cell r="B3755">
            <v>7900</v>
          </cell>
        </row>
        <row r="3756">
          <cell r="A3756">
            <v>86818</v>
          </cell>
          <cell r="B3756">
            <v>7900</v>
          </cell>
        </row>
        <row r="3757">
          <cell r="A3757">
            <v>86819</v>
          </cell>
          <cell r="B3757">
            <v>7900</v>
          </cell>
        </row>
        <row r="3758">
          <cell r="A3758">
            <v>86837</v>
          </cell>
          <cell r="B3758">
            <v>3000</v>
          </cell>
        </row>
        <row r="3759">
          <cell r="A3759">
            <v>86838</v>
          </cell>
          <cell r="B3759">
            <v>3000</v>
          </cell>
        </row>
        <row r="3760">
          <cell r="A3760">
            <v>86839</v>
          </cell>
          <cell r="B3760">
            <v>3000</v>
          </cell>
        </row>
        <row r="3761">
          <cell r="A3761">
            <v>86847</v>
          </cell>
          <cell r="B3761">
            <v>7900</v>
          </cell>
        </row>
        <row r="3762">
          <cell r="A3762">
            <v>86848</v>
          </cell>
          <cell r="B3762">
            <v>7900</v>
          </cell>
        </row>
        <row r="3763">
          <cell r="A3763">
            <v>86855</v>
          </cell>
          <cell r="B3763">
            <v>3000</v>
          </cell>
        </row>
        <row r="3764">
          <cell r="A3764">
            <v>86856</v>
          </cell>
          <cell r="B3764">
            <v>3000</v>
          </cell>
        </row>
        <row r="3765">
          <cell r="A3765">
            <v>86857</v>
          </cell>
          <cell r="B3765">
            <v>3000</v>
          </cell>
        </row>
        <row r="3766">
          <cell r="A3766">
            <v>86858</v>
          </cell>
          <cell r="B3766">
            <v>3000</v>
          </cell>
        </row>
        <row r="3767">
          <cell r="A3767">
            <v>86859</v>
          </cell>
          <cell r="B3767">
            <v>3000</v>
          </cell>
        </row>
        <row r="3768">
          <cell r="A3768">
            <v>86860</v>
          </cell>
          <cell r="B3768">
            <v>3000</v>
          </cell>
        </row>
        <row r="3769">
          <cell r="A3769">
            <v>86861</v>
          </cell>
          <cell r="B3769">
            <v>3000</v>
          </cell>
        </row>
        <row r="3770">
          <cell r="A3770">
            <v>86862</v>
          </cell>
          <cell r="B3770">
            <v>3000</v>
          </cell>
        </row>
        <row r="3771">
          <cell r="A3771">
            <v>86863</v>
          </cell>
          <cell r="B3771">
            <v>3000</v>
          </cell>
        </row>
        <row r="3772">
          <cell r="A3772">
            <v>86864</v>
          </cell>
          <cell r="B3772">
            <v>3000</v>
          </cell>
        </row>
        <row r="3773">
          <cell r="A3773">
            <v>86865</v>
          </cell>
          <cell r="B3773">
            <v>3000</v>
          </cell>
        </row>
        <row r="3774">
          <cell r="A3774">
            <v>86867</v>
          </cell>
          <cell r="B3774">
            <v>3000</v>
          </cell>
        </row>
        <row r="3775">
          <cell r="A3775">
            <v>86874</v>
          </cell>
          <cell r="B3775">
            <v>3000</v>
          </cell>
        </row>
        <row r="3776">
          <cell r="A3776">
            <v>86881</v>
          </cell>
          <cell r="B3776">
            <v>3000</v>
          </cell>
        </row>
        <row r="3777">
          <cell r="A3777">
            <v>86882</v>
          </cell>
          <cell r="B3777">
            <v>3000</v>
          </cell>
        </row>
        <row r="3778">
          <cell r="A3778">
            <v>86886</v>
          </cell>
          <cell r="B3778">
            <v>3000</v>
          </cell>
        </row>
        <row r="3779">
          <cell r="A3779">
            <v>86892</v>
          </cell>
          <cell r="B3779">
            <v>3000</v>
          </cell>
        </row>
        <row r="3780">
          <cell r="A3780">
            <v>86893</v>
          </cell>
          <cell r="B3780">
            <v>3000</v>
          </cell>
        </row>
        <row r="3781">
          <cell r="A3781">
            <v>86894</v>
          </cell>
          <cell r="B3781">
            <v>7900</v>
          </cell>
        </row>
        <row r="3782">
          <cell r="A3782">
            <v>86895</v>
          </cell>
          <cell r="B3782">
            <v>3000</v>
          </cell>
        </row>
        <row r="3783">
          <cell r="A3783">
            <v>86896</v>
          </cell>
          <cell r="B3783">
            <v>3000</v>
          </cell>
        </row>
        <row r="3784">
          <cell r="A3784">
            <v>86897</v>
          </cell>
          <cell r="B3784">
            <v>3000</v>
          </cell>
        </row>
        <row r="3785">
          <cell r="A3785">
            <v>86898</v>
          </cell>
          <cell r="B3785">
            <v>3000</v>
          </cell>
        </row>
        <row r="3786">
          <cell r="A3786">
            <v>86900</v>
          </cell>
          <cell r="B3786">
            <v>3000</v>
          </cell>
        </row>
        <row r="3787">
          <cell r="A3787">
            <v>86906</v>
          </cell>
          <cell r="B3787">
            <v>7900</v>
          </cell>
        </row>
        <row r="3788">
          <cell r="A3788">
            <v>86907</v>
          </cell>
          <cell r="B3788">
            <v>3000</v>
          </cell>
        </row>
        <row r="3789">
          <cell r="A3789">
            <v>86915</v>
          </cell>
          <cell r="B3789">
            <v>7900</v>
          </cell>
        </row>
        <row r="3790">
          <cell r="A3790">
            <v>86920</v>
          </cell>
          <cell r="B3790">
            <v>3000</v>
          </cell>
        </row>
        <row r="3791">
          <cell r="A3791">
            <v>86921</v>
          </cell>
          <cell r="B3791">
            <v>3000</v>
          </cell>
        </row>
        <row r="3792">
          <cell r="A3792">
            <v>86933</v>
          </cell>
          <cell r="B3792">
            <v>3000</v>
          </cell>
        </row>
        <row r="3793">
          <cell r="A3793">
            <v>86934</v>
          </cell>
          <cell r="B3793">
            <v>3000</v>
          </cell>
        </row>
        <row r="3794">
          <cell r="A3794">
            <v>86935</v>
          </cell>
          <cell r="B3794">
            <v>3000</v>
          </cell>
        </row>
        <row r="3795">
          <cell r="A3795">
            <v>86937</v>
          </cell>
          <cell r="B3795">
            <v>3000</v>
          </cell>
        </row>
        <row r="3796">
          <cell r="A3796">
            <v>86938</v>
          </cell>
          <cell r="B3796">
            <v>3000</v>
          </cell>
        </row>
        <row r="3797">
          <cell r="A3797">
            <v>86950</v>
          </cell>
          <cell r="B3797">
            <v>7900</v>
          </cell>
        </row>
        <row r="3798">
          <cell r="A3798">
            <v>86953</v>
          </cell>
          <cell r="B3798">
            <v>3000</v>
          </cell>
        </row>
        <row r="3799">
          <cell r="A3799">
            <v>86956</v>
          </cell>
          <cell r="B3799">
            <v>7900</v>
          </cell>
        </row>
        <row r="3800">
          <cell r="A3800">
            <v>86957</v>
          </cell>
          <cell r="B3800">
            <v>3000</v>
          </cell>
        </row>
        <row r="3801">
          <cell r="A3801">
            <v>86959</v>
          </cell>
          <cell r="B3801">
            <v>3000</v>
          </cell>
        </row>
        <row r="3802">
          <cell r="A3802">
            <v>86965</v>
          </cell>
          <cell r="B3802">
            <v>3000</v>
          </cell>
        </row>
        <row r="3803">
          <cell r="A3803">
            <v>86972</v>
          </cell>
          <cell r="B3803">
            <v>3000</v>
          </cell>
        </row>
        <row r="3804">
          <cell r="A3804">
            <v>86974</v>
          </cell>
          <cell r="B3804">
            <v>3000</v>
          </cell>
        </row>
        <row r="3805">
          <cell r="A3805">
            <v>86975</v>
          </cell>
          <cell r="B3805">
            <v>3000</v>
          </cell>
        </row>
        <row r="3806">
          <cell r="A3806">
            <v>86976</v>
          </cell>
          <cell r="B3806">
            <v>3000</v>
          </cell>
        </row>
        <row r="3807">
          <cell r="A3807">
            <v>86980</v>
          </cell>
          <cell r="B3807">
            <v>3000</v>
          </cell>
        </row>
        <row r="3808">
          <cell r="A3808">
            <v>86983</v>
          </cell>
          <cell r="B3808">
            <v>3000</v>
          </cell>
        </row>
        <row r="3809">
          <cell r="A3809">
            <v>86986</v>
          </cell>
          <cell r="B3809">
            <v>3000</v>
          </cell>
        </row>
        <row r="3810">
          <cell r="A3810">
            <v>86987</v>
          </cell>
          <cell r="B3810">
            <v>3000</v>
          </cell>
        </row>
        <row r="3811">
          <cell r="A3811">
            <v>86988</v>
          </cell>
          <cell r="B3811">
            <v>3000</v>
          </cell>
        </row>
        <row r="3812">
          <cell r="A3812">
            <v>86991</v>
          </cell>
          <cell r="B3812">
            <v>3000</v>
          </cell>
        </row>
        <row r="3813">
          <cell r="A3813">
            <v>86997</v>
          </cell>
          <cell r="B3813">
            <v>3000</v>
          </cell>
        </row>
        <row r="3814">
          <cell r="A3814">
            <v>86999</v>
          </cell>
          <cell r="B3814">
            <v>3000</v>
          </cell>
        </row>
        <row r="3815">
          <cell r="A3815">
            <v>87009</v>
          </cell>
          <cell r="B3815">
            <v>3000</v>
          </cell>
        </row>
        <row r="3816">
          <cell r="A3816">
            <v>87013</v>
          </cell>
          <cell r="B3816">
            <v>7900</v>
          </cell>
        </row>
        <row r="3817">
          <cell r="A3817">
            <v>87014</v>
          </cell>
          <cell r="B3817">
            <v>7900</v>
          </cell>
        </row>
        <row r="3818">
          <cell r="A3818">
            <v>87015</v>
          </cell>
          <cell r="B3818">
            <v>7900</v>
          </cell>
        </row>
        <row r="3819">
          <cell r="A3819">
            <v>87017</v>
          </cell>
          <cell r="B3819">
            <v>7900</v>
          </cell>
        </row>
        <row r="3820">
          <cell r="A3820">
            <v>87030</v>
          </cell>
          <cell r="B3820">
            <v>3000</v>
          </cell>
        </row>
        <row r="3821">
          <cell r="A3821">
            <v>87031</v>
          </cell>
          <cell r="B3821">
            <v>3000</v>
          </cell>
        </row>
        <row r="3822">
          <cell r="A3822">
            <v>87032</v>
          </cell>
          <cell r="B3822">
            <v>3000</v>
          </cell>
        </row>
        <row r="3823">
          <cell r="A3823">
            <v>87033</v>
          </cell>
          <cell r="B3823">
            <v>3000</v>
          </cell>
        </row>
        <row r="3824">
          <cell r="A3824">
            <v>87051</v>
          </cell>
          <cell r="B3824">
            <v>3000</v>
          </cell>
        </row>
        <row r="3825">
          <cell r="A3825">
            <v>87052</v>
          </cell>
          <cell r="B3825">
            <v>3000</v>
          </cell>
        </row>
        <row r="3826">
          <cell r="A3826">
            <v>87053</v>
          </cell>
          <cell r="B3826">
            <v>3000</v>
          </cell>
        </row>
        <row r="3827">
          <cell r="A3827">
            <v>87059</v>
          </cell>
          <cell r="B3827">
            <v>3000</v>
          </cell>
        </row>
        <row r="3828">
          <cell r="A3828">
            <v>87060</v>
          </cell>
          <cell r="B3828">
            <v>3000</v>
          </cell>
        </row>
        <row r="3829">
          <cell r="A3829">
            <v>87065</v>
          </cell>
          <cell r="B3829">
            <v>3000</v>
          </cell>
        </row>
        <row r="3830">
          <cell r="A3830">
            <v>87066</v>
          </cell>
          <cell r="B3830">
            <v>3000</v>
          </cell>
        </row>
        <row r="3831">
          <cell r="A3831">
            <v>87068</v>
          </cell>
          <cell r="B3831">
            <v>3000</v>
          </cell>
        </row>
        <row r="3832">
          <cell r="A3832">
            <v>87069</v>
          </cell>
          <cell r="B3832">
            <v>3000</v>
          </cell>
        </row>
        <row r="3833">
          <cell r="A3833">
            <v>87070</v>
          </cell>
          <cell r="B3833">
            <v>3000</v>
          </cell>
        </row>
        <row r="3834">
          <cell r="A3834">
            <v>87071</v>
          </cell>
          <cell r="B3834">
            <v>3000</v>
          </cell>
        </row>
        <row r="3835">
          <cell r="A3835">
            <v>87075</v>
          </cell>
          <cell r="B3835">
            <v>3000</v>
          </cell>
        </row>
        <row r="3836">
          <cell r="A3836">
            <v>87086</v>
          </cell>
          <cell r="B3836">
            <v>3000</v>
          </cell>
        </row>
        <row r="3837">
          <cell r="A3837">
            <v>87087</v>
          </cell>
          <cell r="B3837">
            <v>7900</v>
          </cell>
        </row>
        <row r="3838">
          <cell r="A3838">
            <v>87095</v>
          </cell>
          <cell r="B3838">
            <v>3000</v>
          </cell>
        </row>
        <row r="3839">
          <cell r="A3839">
            <v>87103</v>
          </cell>
          <cell r="B3839">
            <v>3000</v>
          </cell>
        </row>
        <row r="3840">
          <cell r="A3840">
            <v>87108</v>
          </cell>
          <cell r="B3840">
            <v>3000</v>
          </cell>
        </row>
        <row r="3841">
          <cell r="A3841">
            <v>87109</v>
          </cell>
          <cell r="B3841">
            <v>3000</v>
          </cell>
        </row>
        <row r="3842">
          <cell r="A3842">
            <v>87110</v>
          </cell>
          <cell r="B3842">
            <v>3000</v>
          </cell>
        </row>
        <row r="3843">
          <cell r="A3843">
            <v>87115</v>
          </cell>
          <cell r="B3843">
            <v>3000</v>
          </cell>
        </row>
        <row r="3844">
          <cell r="A3844">
            <v>87119</v>
          </cell>
          <cell r="B3844">
            <v>3000</v>
          </cell>
        </row>
        <row r="3845">
          <cell r="A3845">
            <v>87122</v>
          </cell>
          <cell r="B3845">
            <v>3000</v>
          </cell>
        </row>
        <row r="3846">
          <cell r="A3846">
            <v>87154</v>
          </cell>
          <cell r="B3846">
            <v>3000</v>
          </cell>
        </row>
        <row r="3847">
          <cell r="A3847">
            <v>87155</v>
          </cell>
          <cell r="B3847">
            <v>3000</v>
          </cell>
        </row>
        <row r="3848">
          <cell r="A3848">
            <v>87158</v>
          </cell>
          <cell r="B3848">
            <v>3000</v>
          </cell>
        </row>
        <row r="3849">
          <cell r="A3849">
            <v>87159</v>
          </cell>
          <cell r="B3849">
            <v>3000</v>
          </cell>
        </row>
        <row r="3850">
          <cell r="A3850">
            <v>87160</v>
          </cell>
          <cell r="B3850">
            <v>3000</v>
          </cell>
        </row>
        <row r="3851">
          <cell r="A3851">
            <v>87161</v>
          </cell>
          <cell r="B3851">
            <v>3000</v>
          </cell>
        </row>
        <row r="3852">
          <cell r="A3852">
            <v>87162</v>
          </cell>
          <cell r="B3852">
            <v>3000</v>
          </cell>
        </row>
        <row r="3853">
          <cell r="A3853">
            <v>87163</v>
          </cell>
          <cell r="B3853">
            <v>3000</v>
          </cell>
        </row>
        <row r="3854">
          <cell r="A3854">
            <v>87168</v>
          </cell>
          <cell r="B3854">
            <v>3000</v>
          </cell>
        </row>
        <row r="3855">
          <cell r="A3855">
            <v>87169</v>
          </cell>
          <cell r="B3855">
            <v>3000</v>
          </cell>
        </row>
        <row r="3856">
          <cell r="A3856">
            <v>87170</v>
          </cell>
          <cell r="B3856">
            <v>3000</v>
          </cell>
        </row>
        <row r="3857">
          <cell r="A3857">
            <v>87171</v>
          </cell>
          <cell r="B3857">
            <v>3000</v>
          </cell>
        </row>
        <row r="3858">
          <cell r="A3858">
            <v>87172</v>
          </cell>
          <cell r="B3858">
            <v>3000</v>
          </cell>
        </row>
        <row r="3859">
          <cell r="A3859">
            <v>87189</v>
          </cell>
          <cell r="B3859">
            <v>3000</v>
          </cell>
        </row>
        <row r="3860">
          <cell r="A3860">
            <v>87190</v>
          </cell>
          <cell r="B3860">
            <v>3000</v>
          </cell>
        </row>
        <row r="3861">
          <cell r="A3861">
            <v>87191</v>
          </cell>
          <cell r="B3861">
            <v>3000</v>
          </cell>
        </row>
        <row r="3862">
          <cell r="A3862">
            <v>87198</v>
          </cell>
          <cell r="B3862">
            <v>3000</v>
          </cell>
        </row>
        <row r="3863">
          <cell r="A3863">
            <v>87199</v>
          </cell>
          <cell r="B3863">
            <v>3000</v>
          </cell>
        </row>
        <row r="3864">
          <cell r="A3864">
            <v>87224</v>
          </cell>
          <cell r="B3864">
            <v>3000</v>
          </cell>
        </row>
        <row r="3865">
          <cell r="A3865">
            <v>87225</v>
          </cell>
          <cell r="B3865">
            <v>3000</v>
          </cell>
        </row>
        <row r="3866">
          <cell r="A3866">
            <v>87227</v>
          </cell>
          <cell r="B3866">
            <v>7900</v>
          </cell>
        </row>
        <row r="3867">
          <cell r="A3867">
            <v>87228</v>
          </cell>
          <cell r="B3867">
            <v>3000</v>
          </cell>
        </row>
        <row r="3868">
          <cell r="A3868">
            <v>87229</v>
          </cell>
          <cell r="B3868">
            <v>7900</v>
          </cell>
        </row>
        <row r="3869">
          <cell r="A3869">
            <v>87230</v>
          </cell>
          <cell r="B3869">
            <v>3000</v>
          </cell>
        </row>
        <row r="3870">
          <cell r="A3870">
            <v>87262</v>
          </cell>
          <cell r="B3870">
            <v>3000</v>
          </cell>
        </row>
        <row r="3871">
          <cell r="A3871">
            <v>87264</v>
          </cell>
          <cell r="B3871">
            <v>7900</v>
          </cell>
        </row>
        <row r="3872">
          <cell r="A3872">
            <v>87266</v>
          </cell>
          <cell r="B3872">
            <v>3000</v>
          </cell>
        </row>
        <row r="3873">
          <cell r="A3873">
            <v>87268</v>
          </cell>
          <cell r="B3873">
            <v>3000</v>
          </cell>
        </row>
        <row r="3874">
          <cell r="A3874">
            <v>87273</v>
          </cell>
          <cell r="B3874">
            <v>3000</v>
          </cell>
        </row>
        <row r="3875">
          <cell r="A3875">
            <v>87280</v>
          </cell>
          <cell r="B3875">
            <v>7900</v>
          </cell>
        </row>
        <row r="3876">
          <cell r="A3876">
            <v>87281</v>
          </cell>
          <cell r="B3876">
            <v>3000</v>
          </cell>
        </row>
        <row r="3877">
          <cell r="A3877">
            <v>87284</v>
          </cell>
          <cell r="B3877">
            <v>3000</v>
          </cell>
        </row>
        <row r="3878">
          <cell r="A3878">
            <v>87285</v>
          </cell>
          <cell r="B3878">
            <v>3000</v>
          </cell>
        </row>
        <row r="3879">
          <cell r="A3879">
            <v>87286</v>
          </cell>
          <cell r="B3879">
            <v>3000</v>
          </cell>
        </row>
        <row r="3880">
          <cell r="A3880">
            <v>87288</v>
          </cell>
          <cell r="B3880">
            <v>3000</v>
          </cell>
        </row>
        <row r="3881">
          <cell r="A3881">
            <v>87290</v>
          </cell>
          <cell r="B3881">
            <v>3000</v>
          </cell>
        </row>
        <row r="3882">
          <cell r="A3882">
            <v>87296</v>
          </cell>
          <cell r="B3882">
            <v>3000</v>
          </cell>
        </row>
        <row r="3883">
          <cell r="A3883">
            <v>87297</v>
          </cell>
          <cell r="B3883">
            <v>3000</v>
          </cell>
        </row>
        <row r="3884">
          <cell r="A3884">
            <v>87298</v>
          </cell>
          <cell r="B3884">
            <v>3000</v>
          </cell>
        </row>
        <row r="3885">
          <cell r="A3885">
            <v>87299</v>
          </cell>
          <cell r="B3885">
            <v>3000</v>
          </cell>
        </row>
        <row r="3886">
          <cell r="A3886">
            <v>87301</v>
          </cell>
          <cell r="B3886">
            <v>3000</v>
          </cell>
        </row>
        <row r="3887">
          <cell r="A3887">
            <v>87302</v>
          </cell>
          <cell r="B3887">
            <v>3000</v>
          </cell>
        </row>
        <row r="3888">
          <cell r="A3888">
            <v>87303</v>
          </cell>
          <cell r="B3888">
            <v>3000</v>
          </cell>
        </row>
        <row r="3889">
          <cell r="A3889">
            <v>87304</v>
          </cell>
          <cell r="B3889">
            <v>3000</v>
          </cell>
        </row>
        <row r="3890">
          <cell r="A3890">
            <v>87305</v>
          </cell>
          <cell r="B3890">
            <v>3000</v>
          </cell>
        </row>
        <row r="3891">
          <cell r="A3891">
            <v>87307</v>
          </cell>
          <cell r="B3891">
            <v>3000</v>
          </cell>
        </row>
        <row r="3892">
          <cell r="A3892">
            <v>87315</v>
          </cell>
          <cell r="B3892">
            <v>3000</v>
          </cell>
        </row>
        <row r="3893">
          <cell r="A3893">
            <v>87317</v>
          </cell>
          <cell r="B3893">
            <v>3000</v>
          </cell>
        </row>
        <row r="3894">
          <cell r="A3894">
            <v>87329</v>
          </cell>
          <cell r="B3894">
            <v>3000</v>
          </cell>
        </row>
        <row r="3895">
          <cell r="A3895">
            <v>87331</v>
          </cell>
          <cell r="B3895">
            <v>3000</v>
          </cell>
        </row>
        <row r="3896">
          <cell r="A3896">
            <v>87332</v>
          </cell>
          <cell r="B3896">
            <v>3000</v>
          </cell>
        </row>
        <row r="3897">
          <cell r="A3897">
            <v>87333</v>
          </cell>
          <cell r="B3897">
            <v>3000</v>
          </cell>
        </row>
        <row r="3898">
          <cell r="A3898">
            <v>87334</v>
          </cell>
          <cell r="B3898">
            <v>3000</v>
          </cell>
        </row>
        <row r="3899">
          <cell r="A3899">
            <v>87335</v>
          </cell>
          <cell r="B3899">
            <v>3000</v>
          </cell>
        </row>
        <row r="3900">
          <cell r="A3900">
            <v>87336</v>
          </cell>
          <cell r="B3900">
            <v>3000</v>
          </cell>
        </row>
        <row r="3901">
          <cell r="A3901">
            <v>87337</v>
          </cell>
          <cell r="B3901">
            <v>3000</v>
          </cell>
        </row>
        <row r="3902">
          <cell r="A3902">
            <v>87345</v>
          </cell>
          <cell r="B3902">
            <v>3000</v>
          </cell>
        </row>
        <row r="3903">
          <cell r="A3903">
            <v>87346</v>
          </cell>
          <cell r="B3903">
            <v>3000</v>
          </cell>
        </row>
        <row r="3904">
          <cell r="A3904">
            <v>87349</v>
          </cell>
          <cell r="B3904">
            <v>3000</v>
          </cell>
        </row>
        <row r="3905">
          <cell r="A3905">
            <v>87351</v>
          </cell>
          <cell r="B3905">
            <v>3000</v>
          </cell>
        </row>
        <row r="3906">
          <cell r="A3906">
            <v>87355</v>
          </cell>
          <cell r="B3906">
            <v>3000</v>
          </cell>
        </row>
        <row r="3907">
          <cell r="A3907">
            <v>87370</v>
          </cell>
          <cell r="B3907">
            <v>3000</v>
          </cell>
        </row>
        <row r="3908">
          <cell r="A3908">
            <v>87371</v>
          </cell>
          <cell r="B3908">
            <v>3000</v>
          </cell>
        </row>
        <row r="3909">
          <cell r="A3909">
            <v>87372</v>
          </cell>
          <cell r="B3909">
            <v>3000</v>
          </cell>
        </row>
        <row r="3910">
          <cell r="A3910">
            <v>87373</v>
          </cell>
          <cell r="B3910">
            <v>3000</v>
          </cell>
        </row>
        <row r="3911">
          <cell r="A3911">
            <v>87376</v>
          </cell>
          <cell r="B3911">
            <v>7900</v>
          </cell>
        </row>
        <row r="3912">
          <cell r="A3912">
            <v>87377</v>
          </cell>
          <cell r="B3912">
            <v>3000</v>
          </cell>
        </row>
        <row r="3913">
          <cell r="A3913">
            <v>87378</v>
          </cell>
          <cell r="B3913">
            <v>7900</v>
          </cell>
        </row>
        <row r="3914">
          <cell r="A3914">
            <v>87379</v>
          </cell>
          <cell r="B3914">
            <v>3000</v>
          </cell>
        </row>
        <row r="3915">
          <cell r="A3915">
            <v>87380</v>
          </cell>
          <cell r="B3915">
            <v>3000</v>
          </cell>
        </row>
        <row r="3916">
          <cell r="A3916">
            <v>87387</v>
          </cell>
          <cell r="B3916">
            <v>3000</v>
          </cell>
        </row>
        <row r="3917">
          <cell r="A3917">
            <v>87390</v>
          </cell>
          <cell r="B3917">
            <v>7900</v>
          </cell>
        </row>
        <row r="3918">
          <cell r="A3918">
            <v>87396</v>
          </cell>
          <cell r="B3918">
            <v>3000</v>
          </cell>
        </row>
        <row r="3919">
          <cell r="A3919">
            <v>87398</v>
          </cell>
          <cell r="B3919">
            <v>7900</v>
          </cell>
        </row>
        <row r="3920">
          <cell r="A3920">
            <v>87399</v>
          </cell>
          <cell r="B3920">
            <v>7900</v>
          </cell>
        </row>
        <row r="3921">
          <cell r="A3921">
            <v>87402</v>
          </cell>
          <cell r="B3921">
            <v>3000</v>
          </cell>
        </row>
        <row r="3922">
          <cell r="A3922">
            <v>87422</v>
          </cell>
          <cell r="B3922">
            <v>3000</v>
          </cell>
        </row>
        <row r="3923">
          <cell r="A3923">
            <v>87454</v>
          </cell>
          <cell r="B3923">
            <v>3000</v>
          </cell>
        </row>
        <row r="3924">
          <cell r="A3924">
            <v>87455</v>
          </cell>
          <cell r="B3924">
            <v>3000</v>
          </cell>
        </row>
        <row r="3925">
          <cell r="A3925">
            <v>87456</v>
          </cell>
          <cell r="B3925">
            <v>3000</v>
          </cell>
        </row>
        <row r="3926">
          <cell r="A3926">
            <v>87461</v>
          </cell>
          <cell r="B3926">
            <v>3000</v>
          </cell>
        </row>
        <row r="3927">
          <cell r="A3927">
            <v>87468</v>
          </cell>
          <cell r="B3927">
            <v>3000</v>
          </cell>
        </row>
        <row r="3928">
          <cell r="A3928">
            <v>87474</v>
          </cell>
          <cell r="B3928">
            <v>3000</v>
          </cell>
        </row>
        <row r="3929">
          <cell r="A3929">
            <v>87475</v>
          </cell>
          <cell r="B3929">
            <v>3000</v>
          </cell>
        </row>
        <row r="3930">
          <cell r="A3930">
            <v>87476</v>
          </cell>
          <cell r="B3930">
            <v>3000</v>
          </cell>
        </row>
        <row r="3931">
          <cell r="A3931">
            <v>87508</v>
          </cell>
          <cell r="B3931">
            <v>3000</v>
          </cell>
        </row>
        <row r="3932">
          <cell r="A3932">
            <v>87519</v>
          </cell>
          <cell r="B3932">
            <v>3000</v>
          </cell>
        </row>
        <row r="3933">
          <cell r="A3933">
            <v>87520</v>
          </cell>
          <cell r="B3933">
            <v>3000</v>
          </cell>
        </row>
        <row r="3934">
          <cell r="A3934">
            <v>87537</v>
          </cell>
          <cell r="B3934">
            <v>3000</v>
          </cell>
        </row>
        <row r="3935">
          <cell r="A3935">
            <v>87539</v>
          </cell>
          <cell r="B3935">
            <v>3000</v>
          </cell>
        </row>
        <row r="3936">
          <cell r="A3936">
            <v>87541</v>
          </cell>
          <cell r="B3936">
            <v>3000</v>
          </cell>
        </row>
        <row r="3937">
          <cell r="A3937">
            <v>87542</v>
          </cell>
          <cell r="B3937">
            <v>3000</v>
          </cell>
        </row>
        <row r="3938">
          <cell r="A3938">
            <v>87543</v>
          </cell>
          <cell r="B3938">
            <v>3000</v>
          </cell>
        </row>
        <row r="3939">
          <cell r="A3939">
            <v>87560</v>
          </cell>
          <cell r="B3939">
            <v>3000</v>
          </cell>
        </row>
        <row r="3940">
          <cell r="A3940">
            <v>87561</v>
          </cell>
          <cell r="B3940">
            <v>3000</v>
          </cell>
        </row>
        <row r="3941">
          <cell r="A3941">
            <v>87564</v>
          </cell>
          <cell r="B3941">
            <v>7900</v>
          </cell>
        </row>
        <row r="3942">
          <cell r="A3942">
            <v>87567</v>
          </cell>
          <cell r="B3942">
            <v>3000</v>
          </cell>
        </row>
        <row r="3943">
          <cell r="A3943">
            <v>87572</v>
          </cell>
          <cell r="B3943">
            <v>3000</v>
          </cell>
        </row>
        <row r="3944">
          <cell r="A3944">
            <v>87579</v>
          </cell>
          <cell r="B3944">
            <v>3000</v>
          </cell>
        </row>
        <row r="3945">
          <cell r="A3945">
            <v>87580</v>
          </cell>
          <cell r="B3945">
            <v>3000</v>
          </cell>
        </row>
        <row r="3946">
          <cell r="A3946">
            <v>87582</v>
          </cell>
          <cell r="B3946">
            <v>3000</v>
          </cell>
        </row>
        <row r="3947">
          <cell r="A3947">
            <v>87587</v>
          </cell>
          <cell r="B3947">
            <v>3000</v>
          </cell>
        </row>
        <row r="3948">
          <cell r="A3948">
            <v>87588</v>
          </cell>
          <cell r="B3948">
            <v>3000</v>
          </cell>
        </row>
        <row r="3949">
          <cell r="A3949">
            <v>87590</v>
          </cell>
          <cell r="B3949">
            <v>3000</v>
          </cell>
        </row>
        <row r="3950">
          <cell r="A3950">
            <v>87598</v>
          </cell>
          <cell r="B3950">
            <v>3000</v>
          </cell>
        </row>
        <row r="3951">
          <cell r="A3951">
            <v>87605</v>
          </cell>
          <cell r="B3951">
            <v>3000</v>
          </cell>
        </row>
        <row r="3952">
          <cell r="A3952">
            <v>87606</v>
          </cell>
          <cell r="B3952">
            <v>3000</v>
          </cell>
        </row>
        <row r="3953">
          <cell r="A3953">
            <v>87608</v>
          </cell>
          <cell r="B3953">
            <v>3000</v>
          </cell>
        </row>
        <row r="3954">
          <cell r="A3954">
            <v>87616</v>
          </cell>
          <cell r="B3954">
            <v>3000</v>
          </cell>
        </row>
        <row r="3955">
          <cell r="A3955">
            <v>87617</v>
          </cell>
          <cell r="B3955">
            <v>3000</v>
          </cell>
        </row>
        <row r="3956">
          <cell r="A3956">
            <v>87618</v>
          </cell>
          <cell r="B3956">
            <v>7900</v>
          </cell>
        </row>
        <row r="3957">
          <cell r="A3957">
            <v>87619</v>
          </cell>
          <cell r="B3957">
            <v>7900</v>
          </cell>
        </row>
        <row r="3958">
          <cell r="A3958">
            <v>87621</v>
          </cell>
          <cell r="B3958">
            <v>7900</v>
          </cell>
        </row>
        <row r="3959">
          <cell r="A3959">
            <v>87622</v>
          </cell>
          <cell r="B3959">
            <v>7900</v>
          </cell>
        </row>
        <row r="3960">
          <cell r="A3960">
            <v>87625</v>
          </cell>
          <cell r="B3960">
            <v>3000</v>
          </cell>
        </row>
        <row r="3961">
          <cell r="A3961">
            <v>87626</v>
          </cell>
          <cell r="B3961">
            <v>3000</v>
          </cell>
        </row>
        <row r="3962">
          <cell r="A3962">
            <v>87627</v>
          </cell>
          <cell r="B3962">
            <v>3000</v>
          </cell>
        </row>
        <row r="3963">
          <cell r="A3963">
            <v>87628</v>
          </cell>
          <cell r="B3963">
            <v>3000</v>
          </cell>
        </row>
        <row r="3964">
          <cell r="A3964">
            <v>87629</v>
          </cell>
          <cell r="B3964">
            <v>3000</v>
          </cell>
        </row>
        <row r="3965">
          <cell r="A3965">
            <v>87630</v>
          </cell>
          <cell r="B3965">
            <v>3000</v>
          </cell>
        </row>
        <row r="3966">
          <cell r="A3966">
            <v>87636</v>
          </cell>
          <cell r="B3966">
            <v>3000</v>
          </cell>
        </row>
        <row r="3967">
          <cell r="A3967">
            <v>87637</v>
          </cell>
          <cell r="B3967">
            <v>3000</v>
          </cell>
        </row>
        <row r="3968">
          <cell r="A3968">
            <v>87638</v>
          </cell>
          <cell r="B3968">
            <v>3000</v>
          </cell>
        </row>
        <row r="3969">
          <cell r="A3969">
            <v>87639</v>
          </cell>
          <cell r="B3969">
            <v>3000</v>
          </cell>
        </row>
        <row r="3970">
          <cell r="A3970">
            <v>87640</v>
          </cell>
          <cell r="B3970">
            <v>3000</v>
          </cell>
        </row>
        <row r="3971">
          <cell r="A3971">
            <v>87641</v>
          </cell>
          <cell r="B3971">
            <v>3000</v>
          </cell>
        </row>
        <row r="3972">
          <cell r="A3972">
            <v>87646</v>
          </cell>
          <cell r="B3972">
            <v>3000</v>
          </cell>
        </row>
        <row r="3973">
          <cell r="A3973">
            <v>87653</v>
          </cell>
          <cell r="B3973">
            <v>3000</v>
          </cell>
        </row>
        <row r="3974">
          <cell r="A3974">
            <v>87655</v>
          </cell>
          <cell r="B3974">
            <v>3000</v>
          </cell>
        </row>
        <row r="3975">
          <cell r="A3975">
            <v>87656</v>
          </cell>
          <cell r="B3975">
            <v>7900</v>
          </cell>
        </row>
        <row r="3976">
          <cell r="A3976">
            <v>87657</v>
          </cell>
          <cell r="B3976">
            <v>3000</v>
          </cell>
        </row>
        <row r="3977">
          <cell r="A3977">
            <v>87658</v>
          </cell>
          <cell r="B3977">
            <v>3000</v>
          </cell>
        </row>
        <row r="3978">
          <cell r="A3978">
            <v>87659</v>
          </cell>
          <cell r="B3978">
            <v>3000</v>
          </cell>
        </row>
        <row r="3979">
          <cell r="A3979">
            <v>87671</v>
          </cell>
          <cell r="B3979">
            <v>3000</v>
          </cell>
        </row>
        <row r="3980">
          <cell r="A3980">
            <v>87672</v>
          </cell>
          <cell r="B3980">
            <v>3000</v>
          </cell>
        </row>
        <row r="3981">
          <cell r="A3981">
            <v>87673</v>
          </cell>
          <cell r="B3981">
            <v>3000</v>
          </cell>
        </row>
        <row r="3982">
          <cell r="A3982">
            <v>87674</v>
          </cell>
          <cell r="B3982">
            <v>3000</v>
          </cell>
        </row>
        <row r="3983">
          <cell r="A3983">
            <v>87675</v>
          </cell>
          <cell r="B3983">
            <v>3000</v>
          </cell>
        </row>
        <row r="3984">
          <cell r="A3984">
            <v>87676</v>
          </cell>
          <cell r="B3984">
            <v>3000</v>
          </cell>
        </row>
        <row r="3985">
          <cell r="A3985">
            <v>87677</v>
          </cell>
          <cell r="B3985">
            <v>3000</v>
          </cell>
        </row>
        <row r="3986">
          <cell r="A3986">
            <v>87678</v>
          </cell>
          <cell r="B3986">
            <v>3000</v>
          </cell>
        </row>
        <row r="3987">
          <cell r="A3987">
            <v>87679</v>
          </cell>
          <cell r="B3987">
            <v>3000</v>
          </cell>
        </row>
        <row r="3988">
          <cell r="A3988">
            <v>87680</v>
          </cell>
          <cell r="B3988">
            <v>3000</v>
          </cell>
        </row>
        <row r="3989">
          <cell r="A3989">
            <v>87681</v>
          </cell>
          <cell r="B3989">
            <v>3000</v>
          </cell>
        </row>
        <row r="3990">
          <cell r="A3990">
            <v>87682</v>
          </cell>
          <cell r="B3990">
            <v>3000</v>
          </cell>
        </row>
        <row r="3991">
          <cell r="A3991">
            <v>87687</v>
          </cell>
          <cell r="B3991">
            <v>3000</v>
          </cell>
        </row>
        <row r="3992">
          <cell r="A3992">
            <v>87688</v>
          </cell>
          <cell r="B3992">
            <v>3000</v>
          </cell>
        </row>
        <row r="3993">
          <cell r="A3993">
            <v>87690</v>
          </cell>
          <cell r="B3993">
            <v>7900</v>
          </cell>
        </row>
        <row r="3994">
          <cell r="A3994">
            <v>87691</v>
          </cell>
          <cell r="B3994">
            <v>7900</v>
          </cell>
        </row>
        <row r="3995">
          <cell r="A3995">
            <v>87695</v>
          </cell>
          <cell r="B3995">
            <v>3000</v>
          </cell>
        </row>
        <row r="3996">
          <cell r="A3996">
            <v>87696</v>
          </cell>
          <cell r="B3996">
            <v>3000</v>
          </cell>
        </row>
        <row r="3997">
          <cell r="A3997">
            <v>87699</v>
          </cell>
          <cell r="B3997">
            <v>3000</v>
          </cell>
        </row>
        <row r="3998">
          <cell r="A3998">
            <v>87701</v>
          </cell>
          <cell r="B3998">
            <v>7900</v>
          </cell>
        </row>
        <row r="3999">
          <cell r="A3999">
            <v>87714</v>
          </cell>
          <cell r="B3999">
            <v>3000</v>
          </cell>
        </row>
        <row r="4000">
          <cell r="A4000">
            <v>87716</v>
          </cell>
          <cell r="B4000">
            <v>3000</v>
          </cell>
        </row>
        <row r="4001">
          <cell r="A4001">
            <v>87733</v>
          </cell>
          <cell r="B4001">
            <v>7900</v>
          </cell>
        </row>
        <row r="4002">
          <cell r="A4002">
            <v>87734</v>
          </cell>
          <cell r="B4002">
            <v>7900</v>
          </cell>
        </row>
        <row r="4003">
          <cell r="A4003">
            <v>87737</v>
          </cell>
          <cell r="B4003">
            <v>7900</v>
          </cell>
        </row>
        <row r="4004">
          <cell r="A4004">
            <v>87738</v>
          </cell>
          <cell r="B4004">
            <v>7900</v>
          </cell>
        </row>
        <row r="4005">
          <cell r="A4005">
            <v>87739</v>
          </cell>
          <cell r="B4005">
            <v>7900</v>
          </cell>
        </row>
        <row r="4006">
          <cell r="A4006">
            <v>87754</v>
          </cell>
          <cell r="B4006">
            <v>7900</v>
          </cell>
        </row>
        <row r="4007">
          <cell r="A4007">
            <v>87757</v>
          </cell>
          <cell r="B4007">
            <v>7900</v>
          </cell>
        </row>
        <row r="4008">
          <cell r="A4008">
            <v>87771</v>
          </cell>
          <cell r="B4008">
            <v>3000</v>
          </cell>
        </row>
        <row r="4009">
          <cell r="A4009">
            <v>87772</v>
          </cell>
          <cell r="B4009">
            <v>3000</v>
          </cell>
        </row>
        <row r="4010">
          <cell r="A4010">
            <v>87794</v>
          </cell>
          <cell r="B4010">
            <v>3000</v>
          </cell>
        </row>
        <row r="4011">
          <cell r="A4011">
            <v>87798</v>
          </cell>
          <cell r="B4011">
            <v>3000</v>
          </cell>
        </row>
        <row r="4012">
          <cell r="A4012">
            <v>87812</v>
          </cell>
          <cell r="B4012">
            <v>3000</v>
          </cell>
        </row>
        <row r="4013">
          <cell r="A4013">
            <v>87846</v>
          </cell>
          <cell r="B4013">
            <v>3000</v>
          </cell>
        </row>
        <row r="4014">
          <cell r="A4014">
            <v>87849</v>
          </cell>
          <cell r="B4014">
            <v>3000</v>
          </cell>
        </row>
        <row r="4015">
          <cell r="A4015">
            <v>87855</v>
          </cell>
          <cell r="B4015">
            <v>3000</v>
          </cell>
        </row>
        <row r="4016">
          <cell r="A4016">
            <v>87859</v>
          </cell>
          <cell r="B4016">
            <v>3000</v>
          </cell>
        </row>
        <row r="4017">
          <cell r="A4017">
            <v>87880</v>
          </cell>
          <cell r="B4017">
            <v>3000</v>
          </cell>
        </row>
        <row r="4018">
          <cell r="A4018">
            <v>87883</v>
          </cell>
          <cell r="B4018">
            <v>3000</v>
          </cell>
        </row>
        <row r="4019">
          <cell r="A4019">
            <v>87916</v>
          </cell>
          <cell r="B4019">
            <v>3000</v>
          </cell>
        </row>
        <row r="4020">
          <cell r="A4020">
            <v>87925</v>
          </cell>
          <cell r="B4020">
            <v>3000</v>
          </cell>
        </row>
        <row r="4021">
          <cell r="A4021">
            <v>87952</v>
          </cell>
          <cell r="B4021">
            <v>7900</v>
          </cell>
        </row>
        <row r="4022">
          <cell r="A4022">
            <v>87968</v>
          </cell>
          <cell r="B4022">
            <v>3000</v>
          </cell>
        </row>
        <row r="4023">
          <cell r="A4023">
            <v>87969</v>
          </cell>
          <cell r="B4023">
            <v>3000</v>
          </cell>
        </row>
        <row r="4024">
          <cell r="A4024">
            <v>87971</v>
          </cell>
          <cell r="B4024">
            <v>3000</v>
          </cell>
        </row>
        <row r="4025">
          <cell r="A4025">
            <v>87972</v>
          </cell>
          <cell r="B4025">
            <v>3000</v>
          </cell>
        </row>
        <row r="4026">
          <cell r="A4026">
            <v>87993</v>
          </cell>
          <cell r="B4026">
            <v>3000</v>
          </cell>
        </row>
        <row r="4027">
          <cell r="A4027">
            <v>87994</v>
          </cell>
          <cell r="B4027">
            <v>3000</v>
          </cell>
        </row>
        <row r="4028">
          <cell r="A4028">
            <v>87996</v>
          </cell>
          <cell r="B4028">
            <v>3000</v>
          </cell>
        </row>
        <row r="4029">
          <cell r="A4029">
            <v>87997</v>
          </cell>
          <cell r="B4029">
            <v>7900</v>
          </cell>
        </row>
        <row r="4030">
          <cell r="A4030">
            <v>87998</v>
          </cell>
          <cell r="B4030">
            <v>3000</v>
          </cell>
        </row>
        <row r="4031">
          <cell r="A4031">
            <v>88001</v>
          </cell>
          <cell r="B4031">
            <v>3000</v>
          </cell>
        </row>
        <row r="4032">
          <cell r="A4032">
            <v>88036</v>
          </cell>
          <cell r="B4032">
            <v>7900</v>
          </cell>
        </row>
        <row r="4033">
          <cell r="A4033">
            <v>88055</v>
          </cell>
          <cell r="B4033">
            <v>3000</v>
          </cell>
        </row>
        <row r="4034">
          <cell r="A4034">
            <v>88056</v>
          </cell>
          <cell r="B4034">
            <v>3000</v>
          </cell>
        </row>
        <row r="4035">
          <cell r="A4035">
            <v>88057</v>
          </cell>
          <cell r="B4035">
            <v>3000</v>
          </cell>
        </row>
        <row r="4036">
          <cell r="A4036">
            <v>88058</v>
          </cell>
          <cell r="B4036">
            <v>3000</v>
          </cell>
        </row>
        <row r="4037">
          <cell r="A4037">
            <v>88068</v>
          </cell>
          <cell r="B4037">
            <v>3000</v>
          </cell>
        </row>
        <row r="4038">
          <cell r="A4038">
            <v>88072</v>
          </cell>
          <cell r="B4038">
            <v>3000</v>
          </cell>
        </row>
        <row r="4039">
          <cell r="A4039">
            <v>88073</v>
          </cell>
          <cell r="B4039">
            <v>7900</v>
          </cell>
        </row>
        <row r="4040">
          <cell r="A4040">
            <v>88081</v>
          </cell>
          <cell r="B4040">
            <v>3000</v>
          </cell>
        </row>
        <row r="4041">
          <cell r="A4041">
            <v>88094</v>
          </cell>
          <cell r="B4041">
            <v>3000</v>
          </cell>
        </row>
        <row r="4042">
          <cell r="A4042">
            <v>88095</v>
          </cell>
          <cell r="B4042">
            <v>3000</v>
          </cell>
        </row>
        <row r="4043">
          <cell r="A4043">
            <v>88096</v>
          </cell>
          <cell r="B4043">
            <v>3000</v>
          </cell>
        </row>
        <row r="4044">
          <cell r="A4044">
            <v>88097</v>
          </cell>
          <cell r="B4044">
            <v>3000</v>
          </cell>
        </row>
        <row r="4045">
          <cell r="A4045">
            <v>88101</v>
          </cell>
          <cell r="B4045">
            <v>7900</v>
          </cell>
        </row>
        <row r="4046">
          <cell r="A4046">
            <v>88107</v>
          </cell>
          <cell r="B4046">
            <v>3000</v>
          </cell>
        </row>
        <row r="4047">
          <cell r="A4047">
            <v>88108</v>
          </cell>
          <cell r="B4047">
            <v>3000</v>
          </cell>
        </row>
        <row r="4048">
          <cell r="A4048">
            <v>88113</v>
          </cell>
          <cell r="B4048">
            <v>3000</v>
          </cell>
        </row>
        <row r="4049">
          <cell r="A4049">
            <v>88119</v>
          </cell>
          <cell r="B4049">
            <v>3000</v>
          </cell>
        </row>
        <row r="4050">
          <cell r="A4050">
            <v>88121</v>
          </cell>
          <cell r="B4050">
            <v>3000</v>
          </cell>
        </row>
        <row r="4051">
          <cell r="A4051">
            <v>88128</v>
          </cell>
          <cell r="B4051">
            <v>3000</v>
          </cell>
        </row>
        <row r="4052">
          <cell r="A4052">
            <v>88129</v>
          </cell>
          <cell r="B4052">
            <v>3000</v>
          </cell>
        </row>
        <row r="4053">
          <cell r="A4053">
            <v>88131</v>
          </cell>
          <cell r="B4053">
            <v>3000</v>
          </cell>
        </row>
        <row r="4054">
          <cell r="A4054">
            <v>88132</v>
          </cell>
          <cell r="B4054">
            <v>3000</v>
          </cell>
        </row>
        <row r="4055">
          <cell r="A4055">
            <v>88133</v>
          </cell>
          <cell r="B4055">
            <v>3000</v>
          </cell>
        </row>
        <row r="4056">
          <cell r="A4056">
            <v>88134</v>
          </cell>
          <cell r="B4056">
            <v>3000</v>
          </cell>
        </row>
        <row r="4057">
          <cell r="A4057">
            <v>88135</v>
          </cell>
          <cell r="B4057">
            <v>3000</v>
          </cell>
        </row>
        <row r="4058">
          <cell r="A4058">
            <v>88136</v>
          </cell>
          <cell r="B4058">
            <v>3000</v>
          </cell>
        </row>
        <row r="4059">
          <cell r="A4059">
            <v>88137</v>
          </cell>
          <cell r="B4059">
            <v>3000</v>
          </cell>
        </row>
        <row r="4060">
          <cell r="A4060">
            <v>88138</v>
          </cell>
          <cell r="B4060">
            <v>3000</v>
          </cell>
        </row>
        <row r="4061">
          <cell r="A4061">
            <v>88139</v>
          </cell>
          <cell r="B4061">
            <v>3000</v>
          </cell>
        </row>
        <row r="4062">
          <cell r="A4062">
            <v>88143</v>
          </cell>
          <cell r="B4062">
            <v>3000</v>
          </cell>
        </row>
        <row r="4063">
          <cell r="A4063">
            <v>88147</v>
          </cell>
          <cell r="B4063">
            <v>3000</v>
          </cell>
        </row>
        <row r="4064">
          <cell r="A4064">
            <v>88153</v>
          </cell>
          <cell r="B4064">
            <v>3000</v>
          </cell>
        </row>
        <row r="4065">
          <cell r="A4065">
            <v>88155</v>
          </cell>
          <cell r="B4065">
            <v>3000</v>
          </cell>
        </row>
        <row r="4066">
          <cell r="A4066">
            <v>88160</v>
          </cell>
          <cell r="B4066">
            <v>3000</v>
          </cell>
        </row>
        <row r="4067">
          <cell r="A4067">
            <v>88169</v>
          </cell>
          <cell r="B4067">
            <v>3000</v>
          </cell>
        </row>
        <row r="4068">
          <cell r="A4068">
            <v>88170</v>
          </cell>
          <cell r="B4068">
            <v>7900</v>
          </cell>
        </row>
        <row r="4069">
          <cell r="A4069">
            <v>88172</v>
          </cell>
          <cell r="B4069">
            <v>3000</v>
          </cell>
        </row>
        <row r="4070">
          <cell r="A4070">
            <v>88173</v>
          </cell>
          <cell r="B4070">
            <v>7900</v>
          </cell>
        </row>
        <row r="4071">
          <cell r="A4071">
            <v>88175</v>
          </cell>
          <cell r="B4071">
            <v>7900</v>
          </cell>
        </row>
        <row r="4072">
          <cell r="A4072">
            <v>88176</v>
          </cell>
          <cell r="B4072">
            <v>3000</v>
          </cell>
        </row>
        <row r="4073">
          <cell r="A4073">
            <v>88177</v>
          </cell>
          <cell r="B4073">
            <v>3000</v>
          </cell>
        </row>
        <row r="4074">
          <cell r="A4074">
            <v>88179</v>
          </cell>
          <cell r="B4074">
            <v>3000</v>
          </cell>
        </row>
        <row r="4075">
          <cell r="A4075">
            <v>88180</v>
          </cell>
          <cell r="B4075">
            <v>7900</v>
          </cell>
        </row>
        <row r="4076">
          <cell r="A4076">
            <v>88181</v>
          </cell>
          <cell r="B4076">
            <v>7900</v>
          </cell>
        </row>
        <row r="4077">
          <cell r="A4077">
            <v>88182</v>
          </cell>
          <cell r="B4077">
            <v>7900</v>
          </cell>
        </row>
        <row r="4078">
          <cell r="A4078">
            <v>88183</v>
          </cell>
          <cell r="B4078">
            <v>3000</v>
          </cell>
        </row>
        <row r="4079">
          <cell r="A4079">
            <v>88184</v>
          </cell>
          <cell r="B4079">
            <v>3000</v>
          </cell>
        </row>
        <row r="4080">
          <cell r="A4080">
            <v>88239</v>
          </cell>
          <cell r="B4080">
            <v>7900</v>
          </cell>
        </row>
        <row r="4081">
          <cell r="A4081">
            <v>88240</v>
          </cell>
          <cell r="B4081">
            <v>7900</v>
          </cell>
        </row>
        <row r="4082">
          <cell r="A4082">
            <v>88243</v>
          </cell>
          <cell r="B4082">
            <v>3000</v>
          </cell>
        </row>
        <row r="4083">
          <cell r="A4083">
            <v>88244</v>
          </cell>
          <cell r="B4083">
            <v>3000</v>
          </cell>
        </row>
        <row r="4084">
          <cell r="A4084">
            <v>88245</v>
          </cell>
          <cell r="B4084">
            <v>3000</v>
          </cell>
        </row>
        <row r="4085">
          <cell r="A4085">
            <v>88246</v>
          </cell>
          <cell r="B4085">
            <v>3000</v>
          </cell>
        </row>
        <row r="4086">
          <cell r="A4086">
            <v>88247</v>
          </cell>
          <cell r="B4086">
            <v>3000</v>
          </cell>
        </row>
        <row r="4087">
          <cell r="A4087">
            <v>88250</v>
          </cell>
          <cell r="B4087">
            <v>3000</v>
          </cell>
        </row>
        <row r="4088">
          <cell r="A4088">
            <v>88257</v>
          </cell>
          <cell r="B4088">
            <v>3000</v>
          </cell>
        </row>
        <row r="4089">
          <cell r="A4089">
            <v>88269</v>
          </cell>
          <cell r="B4089">
            <v>7900</v>
          </cell>
        </row>
        <row r="4090">
          <cell r="A4090">
            <v>88270</v>
          </cell>
          <cell r="B4090">
            <v>7900</v>
          </cell>
        </row>
        <row r="4091">
          <cell r="A4091">
            <v>88273</v>
          </cell>
          <cell r="B4091">
            <v>3000</v>
          </cell>
        </row>
        <row r="4092">
          <cell r="A4092">
            <v>88274</v>
          </cell>
          <cell r="B4092">
            <v>3000</v>
          </cell>
        </row>
        <row r="4093">
          <cell r="A4093">
            <v>88277</v>
          </cell>
          <cell r="B4093">
            <v>7900</v>
          </cell>
        </row>
        <row r="4094">
          <cell r="A4094">
            <v>88278</v>
          </cell>
          <cell r="B4094">
            <v>7900</v>
          </cell>
        </row>
        <row r="4095">
          <cell r="A4095">
            <v>88284</v>
          </cell>
          <cell r="B4095">
            <v>3000</v>
          </cell>
        </row>
        <row r="4096">
          <cell r="A4096">
            <v>88285</v>
          </cell>
          <cell r="B4096">
            <v>3000</v>
          </cell>
        </row>
        <row r="4097">
          <cell r="A4097">
            <v>88288</v>
          </cell>
          <cell r="B4097">
            <v>3000</v>
          </cell>
        </row>
        <row r="4098">
          <cell r="A4098">
            <v>88293</v>
          </cell>
          <cell r="B4098">
            <v>7900</v>
          </cell>
        </row>
        <row r="4099">
          <cell r="A4099">
            <v>88294</v>
          </cell>
          <cell r="B4099">
            <v>7900</v>
          </cell>
        </row>
        <row r="4100">
          <cell r="A4100">
            <v>88295</v>
          </cell>
          <cell r="B4100">
            <v>7900</v>
          </cell>
        </row>
        <row r="4101">
          <cell r="A4101">
            <v>88298</v>
          </cell>
          <cell r="B4101">
            <v>7900</v>
          </cell>
        </row>
        <row r="4102">
          <cell r="A4102">
            <v>88301</v>
          </cell>
          <cell r="B4102">
            <v>7900</v>
          </cell>
        </row>
        <row r="4103">
          <cell r="A4103">
            <v>88302</v>
          </cell>
          <cell r="B4103">
            <v>7900</v>
          </cell>
        </row>
        <row r="4104">
          <cell r="A4104">
            <v>88303</v>
          </cell>
          <cell r="B4104">
            <v>3000</v>
          </cell>
        </row>
        <row r="4105">
          <cell r="A4105">
            <v>88330</v>
          </cell>
          <cell r="B4105">
            <v>3000</v>
          </cell>
        </row>
        <row r="4106">
          <cell r="A4106">
            <v>88331</v>
          </cell>
          <cell r="B4106">
            <v>3000</v>
          </cell>
        </row>
        <row r="4107">
          <cell r="A4107">
            <v>88339</v>
          </cell>
          <cell r="B4107">
            <v>7900</v>
          </cell>
        </row>
        <row r="4108">
          <cell r="A4108">
            <v>88340</v>
          </cell>
          <cell r="B4108">
            <v>3000</v>
          </cell>
        </row>
        <row r="4109">
          <cell r="A4109">
            <v>88388</v>
          </cell>
          <cell r="B4109">
            <v>3000</v>
          </cell>
        </row>
        <row r="4110">
          <cell r="A4110">
            <v>88394</v>
          </cell>
          <cell r="B4110">
            <v>3000</v>
          </cell>
        </row>
        <row r="4111">
          <cell r="A4111">
            <v>88399</v>
          </cell>
          <cell r="B4111">
            <v>3000</v>
          </cell>
        </row>
        <row r="4112">
          <cell r="A4112">
            <v>88409</v>
          </cell>
          <cell r="B4112">
            <v>3000</v>
          </cell>
        </row>
        <row r="4113">
          <cell r="A4113">
            <v>88410</v>
          </cell>
          <cell r="B4113">
            <v>7900</v>
          </cell>
        </row>
        <row r="4114">
          <cell r="A4114">
            <v>88411</v>
          </cell>
          <cell r="B4114">
            <v>3000</v>
          </cell>
        </row>
        <row r="4115">
          <cell r="A4115">
            <v>88412</v>
          </cell>
          <cell r="B4115">
            <v>7900</v>
          </cell>
        </row>
        <row r="4116">
          <cell r="A4116">
            <v>88430</v>
          </cell>
          <cell r="B4116">
            <v>3000</v>
          </cell>
        </row>
        <row r="4117">
          <cell r="A4117">
            <v>88431</v>
          </cell>
          <cell r="B4117">
            <v>7900</v>
          </cell>
        </row>
        <row r="4118">
          <cell r="A4118">
            <v>88494</v>
          </cell>
          <cell r="B4118">
            <v>3000</v>
          </cell>
        </row>
        <row r="4119">
          <cell r="A4119">
            <v>88523</v>
          </cell>
          <cell r="B4119">
            <v>3000</v>
          </cell>
        </row>
        <row r="4120">
          <cell r="A4120">
            <v>88602</v>
          </cell>
          <cell r="B4120">
            <v>3000</v>
          </cell>
        </row>
        <row r="4121">
          <cell r="A4121">
            <v>88663</v>
          </cell>
          <cell r="B4121">
            <v>7900</v>
          </cell>
        </row>
        <row r="4122">
          <cell r="A4122">
            <v>88664</v>
          </cell>
          <cell r="B4122">
            <v>7900</v>
          </cell>
        </row>
        <row r="4123">
          <cell r="A4123">
            <v>88689</v>
          </cell>
          <cell r="B4123">
            <v>7900</v>
          </cell>
        </row>
        <row r="4124">
          <cell r="A4124">
            <v>88691</v>
          </cell>
          <cell r="B4124">
            <v>3000</v>
          </cell>
        </row>
        <row r="4125">
          <cell r="A4125">
            <v>88692</v>
          </cell>
          <cell r="B4125">
            <v>3000</v>
          </cell>
        </row>
        <row r="4126">
          <cell r="A4126">
            <v>88698</v>
          </cell>
          <cell r="B4126">
            <v>3000</v>
          </cell>
        </row>
        <row r="4127">
          <cell r="A4127">
            <v>88699</v>
          </cell>
          <cell r="B4127">
            <v>3000</v>
          </cell>
        </row>
        <row r="4128">
          <cell r="A4128">
            <v>88701</v>
          </cell>
          <cell r="B4128">
            <v>3000</v>
          </cell>
        </row>
        <row r="4129">
          <cell r="A4129">
            <v>88708</v>
          </cell>
          <cell r="B4129">
            <v>3000</v>
          </cell>
        </row>
        <row r="4130">
          <cell r="A4130">
            <v>88709</v>
          </cell>
          <cell r="B4130">
            <v>3000</v>
          </cell>
        </row>
        <row r="4131">
          <cell r="A4131">
            <v>88727</v>
          </cell>
          <cell r="B4131">
            <v>7900</v>
          </cell>
        </row>
        <row r="4132">
          <cell r="A4132">
            <v>88728</v>
          </cell>
          <cell r="B4132">
            <v>7900</v>
          </cell>
        </row>
        <row r="4133">
          <cell r="A4133">
            <v>88730</v>
          </cell>
          <cell r="B4133">
            <v>7900</v>
          </cell>
        </row>
        <row r="4134">
          <cell r="A4134">
            <v>88734</v>
          </cell>
          <cell r="B4134">
            <v>7900</v>
          </cell>
        </row>
        <row r="4135">
          <cell r="A4135">
            <v>88736</v>
          </cell>
          <cell r="B4135">
            <v>7900</v>
          </cell>
        </row>
        <row r="4136">
          <cell r="A4136">
            <v>88737</v>
          </cell>
          <cell r="B4136">
            <v>7900</v>
          </cell>
        </row>
        <row r="4137">
          <cell r="A4137">
            <v>88740</v>
          </cell>
          <cell r="B4137">
            <v>7900</v>
          </cell>
        </row>
        <row r="4138">
          <cell r="A4138">
            <v>88742</v>
          </cell>
          <cell r="B4138">
            <v>3000</v>
          </cell>
        </row>
        <row r="4139">
          <cell r="A4139">
            <v>88745</v>
          </cell>
          <cell r="B4139">
            <v>3000</v>
          </cell>
        </row>
        <row r="4140">
          <cell r="A4140">
            <v>88754</v>
          </cell>
          <cell r="B4140">
            <v>3000</v>
          </cell>
        </row>
        <row r="4141">
          <cell r="A4141">
            <v>88773</v>
          </cell>
          <cell r="B4141">
            <v>7900</v>
          </cell>
        </row>
        <row r="4142">
          <cell r="A4142">
            <v>88774</v>
          </cell>
          <cell r="B4142">
            <v>7900</v>
          </cell>
        </row>
        <row r="4143">
          <cell r="A4143">
            <v>88775</v>
          </cell>
          <cell r="B4143">
            <v>7900</v>
          </cell>
        </row>
        <row r="4144">
          <cell r="A4144">
            <v>88776</v>
          </cell>
          <cell r="B4144">
            <v>7900</v>
          </cell>
        </row>
        <row r="4145">
          <cell r="A4145">
            <v>88777</v>
          </cell>
          <cell r="B4145">
            <v>7900</v>
          </cell>
        </row>
        <row r="4146">
          <cell r="A4146">
            <v>88778</v>
          </cell>
          <cell r="B4146">
            <v>7900</v>
          </cell>
        </row>
        <row r="4147">
          <cell r="A4147">
            <v>88801</v>
          </cell>
          <cell r="B4147">
            <v>3000</v>
          </cell>
        </row>
        <row r="4148">
          <cell r="A4148">
            <v>88817</v>
          </cell>
          <cell r="B4148">
            <v>3000</v>
          </cell>
        </row>
        <row r="4149">
          <cell r="A4149">
            <v>88828</v>
          </cell>
          <cell r="B4149">
            <v>7900</v>
          </cell>
        </row>
        <row r="4150">
          <cell r="A4150">
            <v>88831</v>
          </cell>
          <cell r="B4150">
            <v>3000</v>
          </cell>
        </row>
        <row r="4151">
          <cell r="A4151">
            <v>88832</v>
          </cell>
          <cell r="B4151">
            <v>3000</v>
          </cell>
        </row>
        <row r="4152">
          <cell r="A4152">
            <v>88833</v>
          </cell>
          <cell r="B4152">
            <v>7900</v>
          </cell>
        </row>
        <row r="4153">
          <cell r="A4153">
            <v>88834</v>
          </cell>
          <cell r="B4153">
            <v>3000</v>
          </cell>
        </row>
        <row r="4154">
          <cell r="A4154">
            <v>88835</v>
          </cell>
          <cell r="B4154">
            <v>7900</v>
          </cell>
        </row>
        <row r="4155">
          <cell r="A4155">
            <v>88850</v>
          </cell>
          <cell r="B4155">
            <v>3000</v>
          </cell>
        </row>
        <row r="4156">
          <cell r="A4156">
            <v>88851</v>
          </cell>
          <cell r="B4156">
            <v>3000</v>
          </cell>
        </row>
        <row r="4157">
          <cell r="A4157">
            <v>88852</v>
          </cell>
          <cell r="B4157">
            <v>3000</v>
          </cell>
        </row>
        <row r="4158">
          <cell r="A4158">
            <v>88853</v>
          </cell>
          <cell r="B4158">
            <v>3000</v>
          </cell>
        </row>
        <row r="4159">
          <cell r="A4159">
            <v>88856</v>
          </cell>
          <cell r="B4159">
            <v>3000</v>
          </cell>
        </row>
        <row r="4160">
          <cell r="A4160">
            <v>88871</v>
          </cell>
          <cell r="B4160">
            <v>7900</v>
          </cell>
        </row>
        <row r="4161">
          <cell r="A4161">
            <v>88873</v>
          </cell>
          <cell r="B4161">
            <v>7900</v>
          </cell>
        </row>
        <row r="4162">
          <cell r="A4162">
            <v>88874</v>
          </cell>
          <cell r="B4162">
            <v>7900</v>
          </cell>
        </row>
        <row r="4163">
          <cell r="A4163">
            <v>88875</v>
          </cell>
          <cell r="B4163">
            <v>7900</v>
          </cell>
        </row>
        <row r="4164">
          <cell r="A4164">
            <v>88876</v>
          </cell>
          <cell r="B4164">
            <v>7900</v>
          </cell>
        </row>
        <row r="4165">
          <cell r="A4165">
            <v>88879</v>
          </cell>
          <cell r="B4165">
            <v>7900</v>
          </cell>
        </row>
        <row r="4166">
          <cell r="A4166">
            <v>88923</v>
          </cell>
          <cell r="B4166">
            <v>3000</v>
          </cell>
        </row>
        <row r="4167">
          <cell r="A4167">
            <v>88931</v>
          </cell>
          <cell r="B4167">
            <v>7900</v>
          </cell>
        </row>
        <row r="4168">
          <cell r="A4168">
            <v>88932</v>
          </cell>
          <cell r="B4168">
            <v>7900</v>
          </cell>
        </row>
        <row r="4169">
          <cell r="A4169">
            <v>88934</v>
          </cell>
          <cell r="B4169">
            <v>7900</v>
          </cell>
        </row>
        <row r="4170">
          <cell r="A4170">
            <v>88935</v>
          </cell>
          <cell r="B4170">
            <v>3000</v>
          </cell>
        </row>
        <row r="4171">
          <cell r="A4171">
            <v>88936</v>
          </cell>
          <cell r="B4171">
            <v>3000</v>
          </cell>
        </row>
        <row r="4172">
          <cell r="A4172">
            <v>88937</v>
          </cell>
          <cell r="B4172">
            <v>3000</v>
          </cell>
        </row>
        <row r="4173">
          <cell r="A4173">
            <v>88938</v>
          </cell>
          <cell r="B4173">
            <v>7900</v>
          </cell>
        </row>
        <row r="4174">
          <cell r="A4174">
            <v>88939</v>
          </cell>
          <cell r="B4174">
            <v>7900</v>
          </cell>
        </row>
        <row r="4175">
          <cell r="A4175">
            <v>88941</v>
          </cell>
          <cell r="B4175">
            <v>7900</v>
          </cell>
        </row>
        <row r="4176">
          <cell r="A4176">
            <v>88942</v>
          </cell>
          <cell r="B4176">
            <v>7900</v>
          </cell>
        </row>
        <row r="4177">
          <cell r="A4177">
            <v>88943</v>
          </cell>
          <cell r="B4177">
            <v>7900</v>
          </cell>
        </row>
        <row r="4178">
          <cell r="A4178">
            <v>88944</v>
          </cell>
          <cell r="B4178">
            <v>7900</v>
          </cell>
        </row>
        <row r="4179">
          <cell r="A4179">
            <v>88945</v>
          </cell>
          <cell r="B4179">
            <v>7900</v>
          </cell>
        </row>
        <row r="4180">
          <cell r="A4180">
            <v>88946</v>
          </cell>
          <cell r="B4180">
            <v>7900</v>
          </cell>
        </row>
        <row r="4181">
          <cell r="A4181">
            <v>88947</v>
          </cell>
          <cell r="B4181">
            <v>3000</v>
          </cell>
        </row>
        <row r="4182">
          <cell r="A4182">
            <v>88953</v>
          </cell>
          <cell r="B4182">
            <v>7900</v>
          </cell>
        </row>
        <row r="4183">
          <cell r="A4183">
            <v>88954</v>
          </cell>
          <cell r="B4183">
            <v>3000</v>
          </cell>
        </row>
        <row r="4184">
          <cell r="A4184">
            <v>88967</v>
          </cell>
          <cell r="B4184">
            <v>7900</v>
          </cell>
        </row>
        <row r="4185">
          <cell r="A4185">
            <v>88968</v>
          </cell>
          <cell r="B4185">
            <v>3000</v>
          </cell>
        </row>
        <row r="4186">
          <cell r="A4186">
            <v>88969</v>
          </cell>
          <cell r="B4186">
            <v>3000</v>
          </cell>
        </row>
        <row r="4187">
          <cell r="A4187">
            <v>88976</v>
          </cell>
          <cell r="B4187">
            <v>3000</v>
          </cell>
        </row>
        <row r="4188">
          <cell r="A4188">
            <v>88977</v>
          </cell>
          <cell r="B4188">
            <v>3000</v>
          </cell>
        </row>
        <row r="4189">
          <cell r="A4189">
            <v>88979</v>
          </cell>
          <cell r="B4189">
            <v>3000</v>
          </cell>
        </row>
        <row r="4190">
          <cell r="A4190">
            <v>88982</v>
          </cell>
          <cell r="B4190">
            <v>3000</v>
          </cell>
        </row>
        <row r="4191">
          <cell r="A4191">
            <v>88983</v>
          </cell>
          <cell r="B4191">
            <v>7900</v>
          </cell>
        </row>
        <row r="4192">
          <cell r="A4192">
            <v>88986</v>
          </cell>
          <cell r="B4192">
            <v>3000</v>
          </cell>
        </row>
        <row r="4193">
          <cell r="A4193">
            <v>88987</v>
          </cell>
          <cell r="B4193">
            <v>3000</v>
          </cell>
        </row>
        <row r="4194">
          <cell r="A4194">
            <v>88992</v>
          </cell>
          <cell r="B4194">
            <v>3000</v>
          </cell>
        </row>
        <row r="4195">
          <cell r="A4195">
            <v>89019</v>
          </cell>
          <cell r="B4195">
            <v>3000</v>
          </cell>
        </row>
        <row r="4196">
          <cell r="A4196">
            <v>89026</v>
          </cell>
          <cell r="B4196">
            <v>3000</v>
          </cell>
        </row>
        <row r="4197">
          <cell r="A4197">
            <v>89035</v>
          </cell>
          <cell r="B4197">
            <v>3000</v>
          </cell>
        </row>
        <row r="4198">
          <cell r="A4198">
            <v>89061</v>
          </cell>
          <cell r="B4198">
            <v>3000</v>
          </cell>
        </row>
        <row r="4199">
          <cell r="A4199">
            <v>89161</v>
          </cell>
          <cell r="B4199">
            <v>3000</v>
          </cell>
        </row>
        <row r="4200">
          <cell r="A4200">
            <v>89164</v>
          </cell>
          <cell r="B4200">
            <v>3000</v>
          </cell>
        </row>
        <row r="4201">
          <cell r="A4201">
            <v>89165</v>
          </cell>
          <cell r="B4201">
            <v>3000</v>
          </cell>
        </row>
        <row r="4202">
          <cell r="A4202">
            <v>89166</v>
          </cell>
          <cell r="B4202">
            <v>3000</v>
          </cell>
        </row>
        <row r="4203">
          <cell r="A4203">
            <v>89219</v>
          </cell>
          <cell r="B4203">
            <v>3000</v>
          </cell>
        </row>
        <row r="4204">
          <cell r="A4204">
            <v>89220</v>
          </cell>
          <cell r="B4204">
            <v>3000</v>
          </cell>
        </row>
        <row r="4205">
          <cell r="A4205">
            <v>89252</v>
          </cell>
          <cell r="B4205">
            <v>3000</v>
          </cell>
        </row>
        <row r="4206">
          <cell r="A4206">
            <v>89256</v>
          </cell>
          <cell r="B4206">
            <v>3000</v>
          </cell>
        </row>
        <row r="4207">
          <cell r="A4207">
            <v>89262</v>
          </cell>
          <cell r="B4207">
            <v>3000</v>
          </cell>
        </row>
        <row r="4208">
          <cell r="A4208">
            <v>89263</v>
          </cell>
          <cell r="B4208">
            <v>3000</v>
          </cell>
        </row>
        <row r="4209">
          <cell r="A4209">
            <v>89264</v>
          </cell>
          <cell r="B4209">
            <v>3000</v>
          </cell>
        </row>
        <row r="4210">
          <cell r="A4210">
            <v>89265</v>
          </cell>
          <cell r="B4210">
            <v>7900</v>
          </cell>
        </row>
        <row r="4211">
          <cell r="A4211">
            <v>89266</v>
          </cell>
          <cell r="B4211">
            <v>7900</v>
          </cell>
        </row>
        <row r="4212">
          <cell r="A4212">
            <v>89267</v>
          </cell>
          <cell r="B4212">
            <v>3000</v>
          </cell>
        </row>
        <row r="4213">
          <cell r="A4213">
            <v>89269</v>
          </cell>
          <cell r="B4213">
            <v>7900</v>
          </cell>
        </row>
        <row r="4214">
          <cell r="A4214">
            <v>89270</v>
          </cell>
          <cell r="B4214">
            <v>7900</v>
          </cell>
        </row>
        <row r="4215">
          <cell r="A4215">
            <v>89272</v>
          </cell>
          <cell r="B4215">
            <v>3000</v>
          </cell>
        </row>
        <row r="4216">
          <cell r="A4216">
            <v>89274</v>
          </cell>
          <cell r="B4216">
            <v>3000</v>
          </cell>
        </row>
        <row r="4217">
          <cell r="A4217">
            <v>89275</v>
          </cell>
          <cell r="B4217">
            <v>3000</v>
          </cell>
        </row>
        <row r="4218">
          <cell r="A4218">
            <v>89278</v>
          </cell>
          <cell r="B4218">
            <v>3000</v>
          </cell>
        </row>
        <row r="4219">
          <cell r="A4219">
            <v>89280</v>
          </cell>
          <cell r="B4219">
            <v>3000</v>
          </cell>
        </row>
        <row r="4220">
          <cell r="A4220">
            <v>89281</v>
          </cell>
          <cell r="B4220">
            <v>3000</v>
          </cell>
        </row>
        <row r="4221">
          <cell r="A4221">
            <v>89282</v>
          </cell>
          <cell r="B4221">
            <v>3000</v>
          </cell>
        </row>
        <row r="4222">
          <cell r="A4222">
            <v>89290</v>
          </cell>
          <cell r="B4222">
            <v>3000</v>
          </cell>
        </row>
        <row r="4223">
          <cell r="A4223">
            <v>89291</v>
          </cell>
          <cell r="B4223">
            <v>3000</v>
          </cell>
        </row>
        <row r="4224">
          <cell r="A4224">
            <v>89303</v>
          </cell>
          <cell r="B4224">
            <v>3000</v>
          </cell>
        </row>
        <row r="4225">
          <cell r="A4225">
            <v>89304</v>
          </cell>
          <cell r="B4225">
            <v>7900</v>
          </cell>
        </row>
        <row r="4226">
          <cell r="A4226">
            <v>89305</v>
          </cell>
          <cell r="B4226">
            <v>3000</v>
          </cell>
        </row>
        <row r="4227">
          <cell r="A4227">
            <v>89309</v>
          </cell>
          <cell r="B4227">
            <v>7900</v>
          </cell>
        </row>
        <row r="4228">
          <cell r="A4228">
            <v>89314</v>
          </cell>
          <cell r="B4228">
            <v>3000</v>
          </cell>
        </row>
        <row r="4229">
          <cell r="A4229">
            <v>89315</v>
          </cell>
          <cell r="B4229">
            <v>3000</v>
          </cell>
        </row>
        <row r="4230">
          <cell r="A4230">
            <v>89330</v>
          </cell>
          <cell r="B4230">
            <v>3000</v>
          </cell>
        </row>
        <row r="4231">
          <cell r="A4231">
            <v>89340</v>
          </cell>
          <cell r="B4231">
            <v>3000</v>
          </cell>
        </row>
        <row r="4232">
          <cell r="A4232">
            <v>89342</v>
          </cell>
          <cell r="B4232">
            <v>3000</v>
          </cell>
        </row>
        <row r="4233">
          <cell r="A4233">
            <v>89343</v>
          </cell>
          <cell r="B4233">
            <v>3000</v>
          </cell>
        </row>
        <row r="4234">
          <cell r="A4234">
            <v>89344</v>
          </cell>
          <cell r="B4234">
            <v>3000</v>
          </cell>
        </row>
        <row r="4235">
          <cell r="A4235">
            <v>89346</v>
          </cell>
          <cell r="B4235">
            <v>3000</v>
          </cell>
        </row>
        <row r="4236">
          <cell r="A4236">
            <v>89360</v>
          </cell>
          <cell r="B4236">
            <v>3000</v>
          </cell>
        </row>
        <row r="4237">
          <cell r="A4237">
            <v>89365</v>
          </cell>
          <cell r="B4237">
            <v>3000</v>
          </cell>
        </row>
        <row r="4238">
          <cell r="A4238">
            <v>89366</v>
          </cell>
          <cell r="B4238">
            <v>3000</v>
          </cell>
        </row>
        <row r="4239">
          <cell r="A4239">
            <v>89368</v>
          </cell>
          <cell r="B4239">
            <v>7900</v>
          </cell>
        </row>
        <row r="4240">
          <cell r="A4240">
            <v>89377</v>
          </cell>
          <cell r="B4240">
            <v>3000</v>
          </cell>
        </row>
        <row r="4241">
          <cell r="A4241">
            <v>89382</v>
          </cell>
          <cell r="B4241">
            <v>3000</v>
          </cell>
        </row>
        <row r="4242">
          <cell r="A4242">
            <v>89383</v>
          </cell>
          <cell r="B4242">
            <v>7900</v>
          </cell>
        </row>
        <row r="4243">
          <cell r="A4243">
            <v>89395</v>
          </cell>
          <cell r="B4243">
            <v>3000</v>
          </cell>
        </row>
        <row r="4244">
          <cell r="A4244">
            <v>89401</v>
          </cell>
          <cell r="B4244">
            <v>7900</v>
          </cell>
        </row>
        <row r="4245">
          <cell r="A4245">
            <v>89402</v>
          </cell>
          <cell r="B4245">
            <v>7900</v>
          </cell>
        </row>
        <row r="4246">
          <cell r="A4246">
            <v>89403</v>
          </cell>
          <cell r="B4246">
            <v>3000</v>
          </cell>
        </row>
        <row r="4247">
          <cell r="A4247">
            <v>89404</v>
          </cell>
          <cell r="B4247">
            <v>7900</v>
          </cell>
        </row>
        <row r="4248">
          <cell r="A4248">
            <v>89405</v>
          </cell>
          <cell r="B4248">
            <v>7900</v>
          </cell>
        </row>
        <row r="4249">
          <cell r="A4249">
            <v>89406</v>
          </cell>
          <cell r="B4249">
            <v>3000</v>
          </cell>
        </row>
        <row r="4250">
          <cell r="A4250">
            <v>89415</v>
          </cell>
          <cell r="B4250">
            <v>7900</v>
          </cell>
        </row>
        <row r="4251">
          <cell r="A4251">
            <v>89416</v>
          </cell>
          <cell r="B4251">
            <v>7900</v>
          </cell>
        </row>
        <row r="4252">
          <cell r="A4252">
            <v>89426</v>
          </cell>
          <cell r="B4252">
            <v>3000</v>
          </cell>
        </row>
        <row r="4253">
          <cell r="A4253">
            <v>89461</v>
          </cell>
          <cell r="B4253">
            <v>3000</v>
          </cell>
        </row>
        <row r="4254">
          <cell r="A4254">
            <v>89464</v>
          </cell>
          <cell r="B4254">
            <v>3000</v>
          </cell>
        </row>
        <row r="4255">
          <cell r="A4255">
            <v>89469</v>
          </cell>
          <cell r="B4255">
            <v>3000</v>
          </cell>
        </row>
        <row r="4256">
          <cell r="A4256">
            <v>89470</v>
          </cell>
          <cell r="B4256">
            <v>3000</v>
          </cell>
        </row>
        <row r="4257">
          <cell r="A4257">
            <v>89471</v>
          </cell>
          <cell r="B4257">
            <v>3000</v>
          </cell>
        </row>
        <row r="4258">
          <cell r="A4258">
            <v>89472</v>
          </cell>
          <cell r="B4258">
            <v>3000</v>
          </cell>
        </row>
        <row r="4259">
          <cell r="A4259">
            <v>89473</v>
          </cell>
          <cell r="B4259">
            <v>3000</v>
          </cell>
        </row>
        <row r="4260">
          <cell r="A4260">
            <v>89474</v>
          </cell>
          <cell r="B4260">
            <v>3000</v>
          </cell>
        </row>
        <row r="4261">
          <cell r="A4261">
            <v>89475</v>
          </cell>
          <cell r="B4261">
            <v>3000</v>
          </cell>
        </row>
        <row r="4262">
          <cell r="A4262">
            <v>89484</v>
          </cell>
          <cell r="B4262">
            <v>3000</v>
          </cell>
        </row>
        <row r="4263">
          <cell r="A4263">
            <v>89485</v>
          </cell>
          <cell r="B4263">
            <v>3000</v>
          </cell>
        </row>
        <row r="4264">
          <cell r="A4264">
            <v>89486</v>
          </cell>
          <cell r="B4264">
            <v>3000</v>
          </cell>
        </row>
        <row r="4265">
          <cell r="A4265">
            <v>89499</v>
          </cell>
          <cell r="B4265">
            <v>3000</v>
          </cell>
        </row>
        <row r="4266">
          <cell r="A4266">
            <v>89503</v>
          </cell>
          <cell r="B4266">
            <v>7900</v>
          </cell>
        </row>
        <row r="4267">
          <cell r="A4267">
            <v>89506</v>
          </cell>
          <cell r="B4267">
            <v>3000</v>
          </cell>
        </row>
        <row r="4268">
          <cell r="A4268">
            <v>89507</v>
          </cell>
          <cell r="B4268">
            <v>3000</v>
          </cell>
        </row>
        <row r="4269">
          <cell r="A4269">
            <v>89509</v>
          </cell>
          <cell r="B4269">
            <v>3000</v>
          </cell>
        </row>
        <row r="4270">
          <cell r="A4270">
            <v>89510</v>
          </cell>
          <cell r="B4270">
            <v>3000</v>
          </cell>
        </row>
        <row r="4271">
          <cell r="A4271">
            <v>89513</v>
          </cell>
          <cell r="B4271">
            <v>3000</v>
          </cell>
        </row>
        <row r="4272">
          <cell r="A4272">
            <v>89517</v>
          </cell>
          <cell r="B4272">
            <v>7900</v>
          </cell>
        </row>
        <row r="4273">
          <cell r="A4273">
            <v>89518</v>
          </cell>
          <cell r="B4273">
            <v>7900</v>
          </cell>
        </row>
        <row r="4274">
          <cell r="A4274">
            <v>89519</v>
          </cell>
          <cell r="B4274">
            <v>3000</v>
          </cell>
        </row>
        <row r="4275">
          <cell r="A4275">
            <v>89520</v>
          </cell>
          <cell r="B4275">
            <v>3000</v>
          </cell>
        </row>
        <row r="4276">
          <cell r="A4276">
            <v>89529</v>
          </cell>
          <cell r="B4276">
            <v>3000</v>
          </cell>
        </row>
        <row r="4277">
          <cell r="A4277">
            <v>89534</v>
          </cell>
          <cell r="B4277">
            <v>3000</v>
          </cell>
        </row>
        <row r="4278">
          <cell r="A4278">
            <v>89535</v>
          </cell>
          <cell r="B4278">
            <v>3000</v>
          </cell>
        </row>
        <row r="4279">
          <cell r="A4279">
            <v>89543</v>
          </cell>
          <cell r="B4279">
            <v>3000</v>
          </cell>
        </row>
        <row r="4280">
          <cell r="A4280">
            <v>89553</v>
          </cell>
          <cell r="B4280">
            <v>7900</v>
          </cell>
        </row>
        <row r="4281">
          <cell r="A4281">
            <v>89557</v>
          </cell>
          <cell r="B4281">
            <v>7900</v>
          </cell>
        </row>
        <row r="4282">
          <cell r="A4282">
            <v>89586</v>
          </cell>
          <cell r="B4282">
            <v>3000</v>
          </cell>
        </row>
        <row r="4283">
          <cell r="A4283">
            <v>89644</v>
          </cell>
          <cell r="B4283">
            <v>3000</v>
          </cell>
        </row>
        <row r="4284">
          <cell r="A4284">
            <v>89645</v>
          </cell>
          <cell r="B4284">
            <v>3000</v>
          </cell>
        </row>
        <row r="4285">
          <cell r="A4285">
            <v>89676</v>
          </cell>
          <cell r="B4285">
            <v>3000</v>
          </cell>
        </row>
        <row r="4286">
          <cell r="A4286">
            <v>89696</v>
          </cell>
          <cell r="B4286">
            <v>3000</v>
          </cell>
        </row>
        <row r="4287">
          <cell r="A4287">
            <v>89734</v>
          </cell>
          <cell r="B4287">
            <v>3000</v>
          </cell>
        </row>
        <row r="4288">
          <cell r="A4288">
            <v>89735</v>
          </cell>
          <cell r="B4288">
            <v>3000</v>
          </cell>
        </row>
        <row r="4289">
          <cell r="A4289">
            <v>89736</v>
          </cell>
          <cell r="B4289">
            <v>3000</v>
          </cell>
        </row>
        <row r="4290">
          <cell r="A4290">
            <v>89770</v>
          </cell>
          <cell r="B4290">
            <v>3000</v>
          </cell>
        </row>
        <row r="4291">
          <cell r="A4291">
            <v>89773</v>
          </cell>
          <cell r="B4291">
            <v>7900</v>
          </cell>
        </row>
        <row r="4292">
          <cell r="A4292">
            <v>89791</v>
          </cell>
          <cell r="B4292">
            <v>3000</v>
          </cell>
        </row>
        <row r="4293">
          <cell r="A4293">
            <v>89794</v>
          </cell>
          <cell r="B4293">
            <v>3000</v>
          </cell>
        </row>
        <row r="4294">
          <cell r="A4294">
            <v>89798</v>
          </cell>
          <cell r="B4294">
            <v>3000</v>
          </cell>
        </row>
        <row r="4295">
          <cell r="A4295">
            <v>89800</v>
          </cell>
          <cell r="B4295">
            <v>3000</v>
          </cell>
        </row>
        <row r="4296">
          <cell r="A4296">
            <v>89933</v>
          </cell>
          <cell r="B4296">
            <v>3000</v>
          </cell>
        </row>
        <row r="4297">
          <cell r="A4297">
            <v>89935</v>
          </cell>
          <cell r="B4297">
            <v>3000</v>
          </cell>
        </row>
        <row r="4298">
          <cell r="A4298">
            <v>89936</v>
          </cell>
          <cell r="B4298">
            <v>3000</v>
          </cell>
        </row>
        <row r="4299">
          <cell r="A4299">
            <v>89942</v>
          </cell>
          <cell r="B4299">
            <v>7900</v>
          </cell>
        </row>
        <row r="4300">
          <cell r="A4300">
            <v>91570</v>
          </cell>
          <cell r="B4300">
            <v>7900</v>
          </cell>
        </row>
        <row r="4301">
          <cell r="A4301">
            <v>92712</v>
          </cell>
          <cell r="B4301">
            <v>7900</v>
          </cell>
        </row>
        <row r="4302">
          <cell r="A4302">
            <v>92724</v>
          </cell>
          <cell r="B4302">
            <v>7900</v>
          </cell>
        </row>
        <row r="4303">
          <cell r="A4303">
            <v>92727</v>
          </cell>
          <cell r="B4303">
            <v>7900</v>
          </cell>
        </row>
        <row r="4304">
          <cell r="A4304">
            <v>92735</v>
          </cell>
          <cell r="B4304">
            <v>7900</v>
          </cell>
        </row>
        <row r="4305">
          <cell r="A4305">
            <v>92771</v>
          </cell>
          <cell r="B4305">
            <v>7900</v>
          </cell>
        </row>
        <row r="4306">
          <cell r="A4306">
            <v>93082</v>
          </cell>
          <cell r="B4306">
            <v>7900</v>
          </cell>
        </row>
        <row r="4307">
          <cell r="A4307">
            <v>93724</v>
          </cell>
          <cell r="B4307">
            <v>7900</v>
          </cell>
        </row>
        <row r="4308">
          <cell r="A4308">
            <v>93833</v>
          </cell>
          <cell r="B4308">
            <v>3000</v>
          </cell>
        </row>
        <row r="4309">
          <cell r="A4309">
            <v>93844</v>
          </cell>
          <cell r="B4309">
            <v>7900</v>
          </cell>
        </row>
        <row r="4310">
          <cell r="A4310">
            <v>93877</v>
          </cell>
          <cell r="B4310">
            <v>7900</v>
          </cell>
        </row>
        <row r="4311">
          <cell r="A4311">
            <v>94488</v>
          </cell>
          <cell r="B4311">
            <v>7920</v>
          </cell>
        </row>
        <row r="4312">
          <cell r="A4312">
            <v>94504</v>
          </cell>
          <cell r="B4312">
            <v>7920</v>
          </cell>
        </row>
        <row r="4313">
          <cell r="A4313">
            <v>94515</v>
          </cell>
          <cell r="B4313">
            <v>7920</v>
          </cell>
        </row>
        <row r="4314">
          <cell r="A4314">
            <v>94516</v>
          </cell>
          <cell r="B4314">
            <v>7920</v>
          </cell>
        </row>
        <row r="4315">
          <cell r="A4315">
            <v>100018</v>
          </cell>
          <cell r="B4315">
            <v>3000</v>
          </cell>
        </row>
        <row r="4316">
          <cell r="A4316">
            <v>100046</v>
          </cell>
          <cell r="B4316">
            <v>3000</v>
          </cell>
        </row>
        <row r="4317">
          <cell r="A4317">
            <v>100053</v>
          </cell>
          <cell r="B4317">
            <v>7900</v>
          </cell>
        </row>
        <row r="4318">
          <cell r="A4318">
            <v>100057</v>
          </cell>
          <cell r="B4318">
            <v>3000</v>
          </cell>
        </row>
        <row r="4319">
          <cell r="A4319">
            <v>100061</v>
          </cell>
          <cell r="B4319">
            <v>3000</v>
          </cell>
        </row>
        <row r="4320">
          <cell r="A4320">
            <v>100091</v>
          </cell>
          <cell r="B4320">
            <v>7900</v>
          </cell>
        </row>
        <row r="4321">
          <cell r="A4321">
            <v>100093</v>
          </cell>
          <cell r="B4321">
            <v>7900</v>
          </cell>
        </row>
        <row r="4322">
          <cell r="A4322">
            <v>100107</v>
          </cell>
          <cell r="B4322">
            <v>3000</v>
          </cell>
        </row>
        <row r="4323">
          <cell r="A4323">
            <v>100110</v>
          </cell>
          <cell r="B4323">
            <v>3000</v>
          </cell>
        </row>
        <row r="4324">
          <cell r="A4324">
            <v>100112</v>
          </cell>
          <cell r="B4324">
            <v>3000</v>
          </cell>
        </row>
        <row r="4325">
          <cell r="A4325">
            <v>100116</v>
          </cell>
          <cell r="B4325">
            <v>3020</v>
          </cell>
        </row>
        <row r="4326">
          <cell r="A4326">
            <v>100385</v>
          </cell>
          <cell r="B4326">
            <v>7900</v>
          </cell>
        </row>
        <row r="4327">
          <cell r="A4327">
            <v>100520</v>
          </cell>
          <cell r="B4327">
            <v>3000</v>
          </cell>
        </row>
        <row r="4328">
          <cell r="A4328">
            <v>100523</v>
          </cell>
          <cell r="B4328">
            <v>3000</v>
          </cell>
        </row>
        <row r="4329">
          <cell r="A4329">
            <v>100526</v>
          </cell>
          <cell r="B4329">
            <v>3000</v>
          </cell>
        </row>
        <row r="4330">
          <cell r="A4330">
            <v>100532</v>
          </cell>
          <cell r="B4330">
            <v>3000</v>
          </cell>
        </row>
        <row r="4331">
          <cell r="A4331">
            <v>100535</v>
          </cell>
          <cell r="B4331">
            <v>3000</v>
          </cell>
        </row>
        <row r="4332">
          <cell r="A4332">
            <v>100537</v>
          </cell>
          <cell r="B4332">
            <v>3000</v>
          </cell>
        </row>
        <row r="4333">
          <cell r="A4333">
            <v>100538</v>
          </cell>
          <cell r="B4333">
            <v>3000</v>
          </cell>
        </row>
        <row r="4334">
          <cell r="A4334">
            <v>100555</v>
          </cell>
          <cell r="B4334">
            <v>3000</v>
          </cell>
        </row>
        <row r="4335">
          <cell r="A4335">
            <v>100565</v>
          </cell>
          <cell r="B4335">
            <v>3000</v>
          </cell>
        </row>
        <row r="4336">
          <cell r="A4336">
            <v>100570</v>
          </cell>
          <cell r="B4336">
            <v>3000</v>
          </cell>
        </row>
        <row r="4337">
          <cell r="A4337">
            <v>100581</v>
          </cell>
          <cell r="B4337">
            <v>3000</v>
          </cell>
        </row>
        <row r="4338">
          <cell r="A4338">
            <v>100582</v>
          </cell>
          <cell r="B4338">
            <v>3000</v>
          </cell>
        </row>
        <row r="4339">
          <cell r="A4339">
            <v>100588</v>
          </cell>
          <cell r="B4339">
            <v>3000</v>
          </cell>
        </row>
        <row r="4340">
          <cell r="A4340">
            <v>100629</v>
          </cell>
          <cell r="B4340">
            <v>3000</v>
          </cell>
        </row>
        <row r="4341">
          <cell r="A4341">
            <v>100630</v>
          </cell>
          <cell r="B4341">
            <v>3000</v>
          </cell>
        </row>
        <row r="4342">
          <cell r="A4342">
            <v>100639</v>
          </cell>
          <cell r="B4342">
            <v>3000</v>
          </cell>
        </row>
        <row r="4343">
          <cell r="A4343">
            <v>100647</v>
          </cell>
          <cell r="B4343">
            <v>3000</v>
          </cell>
        </row>
        <row r="4344">
          <cell r="A4344">
            <v>100649</v>
          </cell>
          <cell r="B4344">
            <v>7900</v>
          </cell>
        </row>
        <row r="4345">
          <cell r="A4345">
            <v>100654</v>
          </cell>
          <cell r="B4345">
            <v>3000</v>
          </cell>
        </row>
        <row r="4346">
          <cell r="A4346">
            <v>100661</v>
          </cell>
          <cell r="B4346">
            <v>3000</v>
          </cell>
        </row>
        <row r="4347">
          <cell r="A4347">
            <v>101525</v>
          </cell>
          <cell r="B4347">
            <v>3000</v>
          </cell>
        </row>
        <row r="4348">
          <cell r="A4348">
            <v>101526</v>
          </cell>
          <cell r="B4348">
            <v>3000</v>
          </cell>
        </row>
        <row r="4349">
          <cell r="A4349">
            <v>101647</v>
          </cell>
          <cell r="B4349">
            <v>7900</v>
          </cell>
        </row>
        <row r="4350">
          <cell r="A4350">
            <v>101688</v>
          </cell>
          <cell r="B4350">
            <v>3000</v>
          </cell>
        </row>
        <row r="4351">
          <cell r="A4351">
            <v>101776</v>
          </cell>
          <cell r="B4351">
            <v>7900</v>
          </cell>
        </row>
        <row r="4352">
          <cell r="A4352">
            <v>101777</v>
          </cell>
          <cell r="B4352">
            <v>7900</v>
          </cell>
        </row>
        <row r="4353">
          <cell r="A4353">
            <v>101778</v>
          </cell>
          <cell r="B4353">
            <v>7900</v>
          </cell>
        </row>
        <row r="4354">
          <cell r="A4354">
            <v>101781</v>
          </cell>
          <cell r="B4354">
            <v>7900</v>
          </cell>
        </row>
        <row r="4355">
          <cell r="A4355">
            <v>101783</v>
          </cell>
          <cell r="B4355">
            <v>7900</v>
          </cell>
        </row>
        <row r="4356">
          <cell r="A4356">
            <v>101785</v>
          </cell>
          <cell r="B4356">
            <v>3000</v>
          </cell>
        </row>
        <row r="4357">
          <cell r="A4357">
            <v>101786</v>
          </cell>
          <cell r="B4357">
            <v>3000</v>
          </cell>
        </row>
        <row r="4358">
          <cell r="A4358">
            <v>101787</v>
          </cell>
          <cell r="B4358">
            <v>3000</v>
          </cell>
        </row>
        <row r="4359">
          <cell r="A4359">
            <v>101790</v>
          </cell>
          <cell r="B4359">
            <v>3000</v>
          </cell>
        </row>
        <row r="4360">
          <cell r="A4360">
            <v>101792</v>
          </cell>
          <cell r="B4360">
            <v>7900</v>
          </cell>
        </row>
        <row r="4361">
          <cell r="A4361">
            <v>101793</v>
          </cell>
          <cell r="B4361">
            <v>7900</v>
          </cell>
        </row>
        <row r="4362">
          <cell r="A4362">
            <v>101801</v>
          </cell>
          <cell r="B4362">
            <v>3000</v>
          </cell>
        </row>
        <row r="4363">
          <cell r="A4363">
            <v>101802</v>
          </cell>
          <cell r="B4363">
            <v>3000</v>
          </cell>
        </row>
        <row r="4364">
          <cell r="A4364">
            <v>101842</v>
          </cell>
          <cell r="B4364">
            <v>3000</v>
          </cell>
        </row>
        <row r="4365">
          <cell r="A4365">
            <v>101848</v>
          </cell>
          <cell r="B4365">
            <v>3000</v>
          </cell>
        </row>
        <row r="4366">
          <cell r="A4366">
            <v>101859</v>
          </cell>
          <cell r="B4366">
            <v>7900</v>
          </cell>
        </row>
        <row r="4367">
          <cell r="A4367">
            <v>101860</v>
          </cell>
          <cell r="B4367">
            <v>3000</v>
          </cell>
        </row>
        <row r="4368">
          <cell r="A4368">
            <v>101861</v>
          </cell>
          <cell r="B4368">
            <v>3000</v>
          </cell>
        </row>
        <row r="4369">
          <cell r="A4369">
            <v>101862</v>
          </cell>
          <cell r="B4369">
            <v>3000</v>
          </cell>
        </row>
        <row r="4370">
          <cell r="A4370">
            <v>101863</v>
          </cell>
          <cell r="B4370">
            <v>3000</v>
          </cell>
        </row>
        <row r="4371">
          <cell r="A4371">
            <v>101864</v>
          </cell>
          <cell r="B4371">
            <v>3000</v>
          </cell>
        </row>
        <row r="4372">
          <cell r="A4372">
            <v>101869</v>
          </cell>
          <cell r="B4372">
            <v>3000</v>
          </cell>
        </row>
        <row r="4373">
          <cell r="A4373">
            <v>101871</v>
          </cell>
          <cell r="B4373">
            <v>3000</v>
          </cell>
        </row>
        <row r="4374">
          <cell r="A4374">
            <v>101872</v>
          </cell>
          <cell r="B4374">
            <v>3000</v>
          </cell>
        </row>
        <row r="4375">
          <cell r="A4375">
            <v>101873</v>
          </cell>
          <cell r="B4375">
            <v>7900</v>
          </cell>
        </row>
        <row r="4376">
          <cell r="A4376">
            <v>101874</v>
          </cell>
          <cell r="B4376">
            <v>7900</v>
          </cell>
        </row>
        <row r="4377">
          <cell r="A4377">
            <v>101875</v>
          </cell>
          <cell r="B4377">
            <v>7900</v>
          </cell>
        </row>
        <row r="4378">
          <cell r="A4378">
            <v>101876</v>
          </cell>
          <cell r="B4378">
            <v>7900</v>
          </cell>
        </row>
        <row r="4379">
          <cell r="A4379">
            <v>101877</v>
          </cell>
          <cell r="B4379">
            <v>7900</v>
          </cell>
        </row>
        <row r="4380">
          <cell r="A4380">
            <v>101889</v>
          </cell>
          <cell r="B4380">
            <v>3000</v>
          </cell>
        </row>
        <row r="4381">
          <cell r="A4381">
            <v>101891</v>
          </cell>
          <cell r="B4381">
            <v>3000</v>
          </cell>
        </row>
        <row r="4382">
          <cell r="A4382">
            <v>101922</v>
          </cell>
          <cell r="B4382">
            <v>3000</v>
          </cell>
        </row>
        <row r="4383">
          <cell r="A4383">
            <v>101925</v>
          </cell>
          <cell r="B4383">
            <v>3000</v>
          </cell>
        </row>
        <row r="4384">
          <cell r="A4384">
            <v>102451</v>
          </cell>
          <cell r="B4384">
            <v>3000</v>
          </cell>
        </row>
        <row r="4385">
          <cell r="A4385">
            <v>102452</v>
          </cell>
          <cell r="B4385">
            <v>3000</v>
          </cell>
        </row>
        <row r="4386">
          <cell r="A4386">
            <v>102472</v>
          </cell>
          <cell r="B4386">
            <v>3000</v>
          </cell>
        </row>
        <row r="4387">
          <cell r="A4387">
            <v>102486</v>
          </cell>
          <cell r="B4387">
            <v>3000</v>
          </cell>
        </row>
        <row r="4388">
          <cell r="A4388">
            <v>102487</v>
          </cell>
          <cell r="B4388">
            <v>3000</v>
          </cell>
        </row>
        <row r="4389">
          <cell r="A4389">
            <v>102492</v>
          </cell>
          <cell r="B4389">
            <v>3000</v>
          </cell>
        </row>
        <row r="4390">
          <cell r="A4390">
            <v>102493</v>
          </cell>
          <cell r="B4390">
            <v>3000</v>
          </cell>
        </row>
        <row r="4391">
          <cell r="A4391">
            <v>102494</v>
          </cell>
          <cell r="B4391">
            <v>3000</v>
          </cell>
        </row>
        <row r="4392">
          <cell r="A4392">
            <v>102496</v>
          </cell>
          <cell r="B4392">
            <v>3000</v>
          </cell>
        </row>
        <row r="4393">
          <cell r="A4393">
            <v>102502</v>
          </cell>
          <cell r="B4393">
            <v>3000</v>
          </cell>
        </row>
        <row r="4394">
          <cell r="A4394">
            <v>102503</v>
          </cell>
          <cell r="B4394">
            <v>7900</v>
          </cell>
        </row>
        <row r="4395">
          <cell r="A4395">
            <v>102505</v>
          </cell>
          <cell r="B4395">
            <v>7900</v>
          </cell>
        </row>
        <row r="4396">
          <cell r="A4396">
            <v>102506</v>
          </cell>
          <cell r="B4396">
            <v>7900</v>
          </cell>
        </row>
        <row r="4397">
          <cell r="A4397">
            <v>102507</v>
          </cell>
          <cell r="B4397">
            <v>7900</v>
          </cell>
        </row>
        <row r="4398">
          <cell r="A4398">
            <v>102508</v>
          </cell>
          <cell r="B4398">
            <v>7900</v>
          </cell>
        </row>
        <row r="4399">
          <cell r="A4399">
            <v>102511</v>
          </cell>
          <cell r="B4399">
            <v>3000</v>
          </cell>
        </row>
        <row r="4400">
          <cell r="A4400">
            <v>102512</v>
          </cell>
          <cell r="B4400">
            <v>3000</v>
          </cell>
        </row>
        <row r="4401">
          <cell r="A4401">
            <v>102514</v>
          </cell>
          <cell r="B4401">
            <v>3000</v>
          </cell>
        </row>
        <row r="4402">
          <cell r="A4402">
            <v>102515</v>
          </cell>
          <cell r="B4402">
            <v>3000</v>
          </cell>
        </row>
        <row r="4403">
          <cell r="A4403">
            <v>102516</v>
          </cell>
          <cell r="B4403">
            <v>3000</v>
          </cell>
        </row>
        <row r="4404">
          <cell r="A4404">
            <v>102528</v>
          </cell>
          <cell r="B4404">
            <v>3000</v>
          </cell>
        </row>
        <row r="4405">
          <cell r="A4405">
            <v>102529</v>
          </cell>
          <cell r="B4405">
            <v>3000</v>
          </cell>
        </row>
        <row r="4406">
          <cell r="A4406">
            <v>102533</v>
          </cell>
          <cell r="B4406">
            <v>3000</v>
          </cell>
        </row>
        <row r="4407">
          <cell r="A4407">
            <v>102534</v>
          </cell>
          <cell r="B4407">
            <v>3000</v>
          </cell>
        </row>
        <row r="4408">
          <cell r="A4408">
            <v>102535</v>
          </cell>
          <cell r="B4408">
            <v>3000</v>
          </cell>
        </row>
        <row r="4409">
          <cell r="A4409">
            <v>102536</v>
          </cell>
          <cell r="B4409">
            <v>3000</v>
          </cell>
        </row>
        <row r="4410">
          <cell r="A4410">
            <v>102538</v>
          </cell>
          <cell r="B4410">
            <v>3000</v>
          </cell>
        </row>
        <row r="4411">
          <cell r="A4411">
            <v>102539</v>
          </cell>
          <cell r="B4411">
            <v>3000</v>
          </cell>
        </row>
        <row r="4412">
          <cell r="A4412">
            <v>102541</v>
          </cell>
          <cell r="B4412">
            <v>3000</v>
          </cell>
        </row>
        <row r="4413">
          <cell r="A4413">
            <v>102542</v>
          </cell>
          <cell r="B4413">
            <v>3000</v>
          </cell>
        </row>
        <row r="4414">
          <cell r="A4414">
            <v>102543</v>
          </cell>
          <cell r="B4414">
            <v>3000</v>
          </cell>
        </row>
        <row r="4415">
          <cell r="A4415">
            <v>102547</v>
          </cell>
          <cell r="B4415">
            <v>3000</v>
          </cell>
        </row>
        <row r="4416">
          <cell r="A4416">
            <v>102548</v>
          </cell>
          <cell r="B4416">
            <v>3000</v>
          </cell>
        </row>
        <row r="4417">
          <cell r="A4417">
            <v>102572</v>
          </cell>
          <cell r="B4417">
            <v>3000</v>
          </cell>
        </row>
        <row r="4418">
          <cell r="A4418">
            <v>102573</v>
          </cell>
          <cell r="B4418">
            <v>3000</v>
          </cell>
        </row>
        <row r="4419">
          <cell r="A4419">
            <v>102577</v>
          </cell>
          <cell r="B4419">
            <v>3000</v>
          </cell>
        </row>
        <row r="4420">
          <cell r="A4420">
            <v>102578</v>
          </cell>
          <cell r="B4420">
            <v>3000</v>
          </cell>
        </row>
        <row r="4421">
          <cell r="A4421">
            <v>102581</v>
          </cell>
          <cell r="B4421">
            <v>3000</v>
          </cell>
        </row>
        <row r="4422">
          <cell r="A4422">
            <v>102586</v>
          </cell>
          <cell r="B4422">
            <v>3000</v>
          </cell>
        </row>
        <row r="4423">
          <cell r="A4423">
            <v>102587</v>
          </cell>
          <cell r="B4423">
            <v>3000</v>
          </cell>
        </row>
        <row r="4424">
          <cell r="A4424">
            <v>102592</v>
          </cell>
          <cell r="B4424">
            <v>3000</v>
          </cell>
        </row>
        <row r="4425">
          <cell r="A4425">
            <v>102593</v>
          </cell>
          <cell r="B4425">
            <v>3000</v>
          </cell>
        </row>
        <row r="4426">
          <cell r="A4426">
            <v>102594</v>
          </cell>
          <cell r="B4426">
            <v>7900</v>
          </cell>
        </row>
        <row r="4427">
          <cell r="A4427">
            <v>102599</v>
          </cell>
          <cell r="B4427">
            <v>3000</v>
          </cell>
        </row>
        <row r="4428">
          <cell r="A4428">
            <v>102601</v>
          </cell>
          <cell r="B4428">
            <v>3000</v>
          </cell>
        </row>
        <row r="4429">
          <cell r="A4429">
            <v>102603</v>
          </cell>
          <cell r="B4429">
            <v>3000</v>
          </cell>
        </row>
        <row r="4430">
          <cell r="A4430">
            <v>102604</v>
          </cell>
          <cell r="B4430">
            <v>3000</v>
          </cell>
        </row>
        <row r="4431">
          <cell r="A4431">
            <v>102605</v>
          </cell>
          <cell r="B4431">
            <v>3000</v>
          </cell>
        </row>
        <row r="4432">
          <cell r="A4432">
            <v>102607</v>
          </cell>
          <cell r="B4432">
            <v>3000</v>
          </cell>
        </row>
        <row r="4433">
          <cell r="A4433">
            <v>102611</v>
          </cell>
          <cell r="B4433">
            <v>3000</v>
          </cell>
        </row>
        <row r="4434">
          <cell r="A4434">
            <v>102614</v>
          </cell>
          <cell r="B4434">
            <v>3000</v>
          </cell>
        </row>
        <row r="4435">
          <cell r="A4435">
            <v>102615</v>
          </cell>
          <cell r="B4435">
            <v>3000</v>
          </cell>
        </row>
        <row r="4436">
          <cell r="A4436">
            <v>102617</v>
          </cell>
          <cell r="B4436">
            <v>3000</v>
          </cell>
        </row>
        <row r="4437">
          <cell r="A4437">
            <v>102619</v>
          </cell>
          <cell r="B4437">
            <v>3000</v>
          </cell>
        </row>
        <row r="4438">
          <cell r="A4438">
            <v>102620</v>
          </cell>
          <cell r="B4438">
            <v>3000</v>
          </cell>
        </row>
        <row r="4439">
          <cell r="A4439">
            <v>102623</v>
          </cell>
          <cell r="B4439">
            <v>3000</v>
          </cell>
        </row>
        <row r="4440">
          <cell r="A4440">
            <v>102625</v>
          </cell>
          <cell r="B4440">
            <v>3000</v>
          </cell>
        </row>
        <row r="4441">
          <cell r="A4441">
            <v>102626</v>
          </cell>
          <cell r="B4441">
            <v>3000</v>
          </cell>
        </row>
        <row r="4442">
          <cell r="A4442">
            <v>102629</v>
          </cell>
          <cell r="B4442">
            <v>3000</v>
          </cell>
        </row>
        <row r="4443">
          <cell r="A4443">
            <v>102630</v>
          </cell>
          <cell r="B4443">
            <v>3000</v>
          </cell>
        </row>
        <row r="4444">
          <cell r="A4444">
            <v>102631</v>
          </cell>
          <cell r="B4444">
            <v>3000</v>
          </cell>
        </row>
        <row r="4445">
          <cell r="A4445">
            <v>102632</v>
          </cell>
          <cell r="B4445">
            <v>3000</v>
          </cell>
        </row>
        <row r="4446">
          <cell r="A4446">
            <v>102633</v>
          </cell>
          <cell r="B4446">
            <v>3000</v>
          </cell>
        </row>
        <row r="4447">
          <cell r="A4447">
            <v>102634</v>
          </cell>
          <cell r="B4447">
            <v>3000</v>
          </cell>
        </row>
        <row r="4448">
          <cell r="A4448">
            <v>102635</v>
          </cell>
          <cell r="B4448">
            <v>7900</v>
          </cell>
        </row>
        <row r="4449">
          <cell r="A4449">
            <v>102636</v>
          </cell>
          <cell r="B4449">
            <v>7900</v>
          </cell>
        </row>
        <row r="4450">
          <cell r="A4450">
            <v>102658</v>
          </cell>
          <cell r="B4450">
            <v>7900</v>
          </cell>
        </row>
        <row r="4451">
          <cell r="A4451">
            <v>102661</v>
          </cell>
          <cell r="B4451">
            <v>7900</v>
          </cell>
        </row>
        <row r="4452">
          <cell r="A4452">
            <v>102662</v>
          </cell>
          <cell r="B4452">
            <v>3000</v>
          </cell>
        </row>
        <row r="4453">
          <cell r="A4453">
            <v>102668</v>
          </cell>
          <cell r="B4453">
            <v>3000</v>
          </cell>
        </row>
        <row r="4454">
          <cell r="A4454">
            <v>102670</v>
          </cell>
          <cell r="B4454">
            <v>7900</v>
          </cell>
        </row>
        <row r="4455">
          <cell r="A4455">
            <v>102671</v>
          </cell>
          <cell r="B4455">
            <v>3000</v>
          </cell>
        </row>
        <row r="4456">
          <cell r="A4456">
            <v>102692</v>
          </cell>
          <cell r="B4456">
            <v>7900</v>
          </cell>
        </row>
        <row r="4457">
          <cell r="A4457">
            <v>102916</v>
          </cell>
          <cell r="B4457">
            <v>3000</v>
          </cell>
        </row>
        <row r="4458">
          <cell r="A4458">
            <v>102917</v>
          </cell>
          <cell r="B4458">
            <v>3000</v>
          </cell>
        </row>
        <row r="4459">
          <cell r="A4459">
            <v>102918</v>
          </cell>
          <cell r="B4459">
            <v>3000</v>
          </cell>
        </row>
        <row r="4460">
          <cell r="A4460">
            <v>102919</v>
          </cell>
          <cell r="B4460">
            <v>3000</v>
          </cell>
        </row>
        <row r="4461">
          <cell r="A4461">
            <v>102951</v>
          </cell>
          <cell r="B4461">
            <v>3000</v>
          </cell>
        </row>
        <row r="4462">
          <cell r="A4462">
            <v>102989</v>
          </cell>
          <cell r="B4462">
            <v>3000</v>
          </cell>
        </row>
        <row r="4463">
          <cell r="A4463">
            <v>102992</v>
          </cell>
          <cell r="B4463">
            <v>3000</v>
          </cell>
        </row>
        <row r="4464">
          <cell r="A4464">
            <v>103004</v>
          </cell>
          <cell r="B4464">
            <v>7900</v>
          </cell>
        </row>
        <row r="4465">
          <cell r="A4465">
            <v>103005</v>
          </cell>
          <cell r="B4465">
            <v>7900</v>
          </cell>
        </row>
        <row r="4466">
          <cell r="A4466">
            <v>103006</v>
          </cell>
          <cell r="B4466">
            <v>7900</v>
          </cell>
        </row>
        <row r="4467">
          <cell r="A4467">
            <v>103046</v>
          </cell>
          <cell r="B4467">
            <v>3000</v>
          </cell>
        </row>
        <row r="4468">
          <cell r="A4468">
            <v>103064</v>
          </cell>
          <cell r="B4468">
            <v>3000</v>
          </cell>
        </row>
        <row r="4469">
          <cell r="A4469">
            <v>103070</v>
          </cell>
          <cell r="B4469">
            <v>3000</v>
          </cell>
        </row>
        <row r="4470">
          <cell r="A4470">
            <v>103071</v>
          </cell>
          <cell r="B4470">
            <v>3000</v>
          </cell>
        </row>
        <row r="4471">
          <cell r="A4471">
            <v>103075</v>
          </cell>
          <cell r="B4471">
            <v>3000</v>
          </cell>
        </row>
        <row r="4472">
          <cell r="A4472">
            <v>103076</v>
          </cell>
          <cell r="B4472">
            <v>3000</v>
          </cell>
        </row>
        <row r="4473">
          <cell r="A4473">
            <v>103084</v>
          </cell>
          <cell r="B4473">
            <v>7900</v>
          </cell>
        </row>
        <row r="4474">
          <cell r="A4474">
            <v>103090</v>
          </cell>
          <cell r="B4474">
            <v>7900</v>
          </cell>
        </row>
        <row r="4475">
          <cell r="A4475">
            <v>103092</v>
          </cell>
          <cell r="B4475">
            <v>3000</v>
          </cell>
        </row>
        <row r="4476">
          <cell r="A4476">
            <v>103103</v>
          </cell>
          <cell r="B4476">
            <v>3000</v>
          </cell>
        </row>
        <row r="4477">
          <cell r="A4477">
            <v>103106</v>
          </cell>
          <cell r="B4477">
            <v>3000</v>
          </cell>
        </row>
        <row r="4478">
          <cell r="A4478">
            <v>103109</v>
          </cell>
          <cell r="B4478">
            <v>7900</v>
          </cell>
        </row>
        <row r="4479">
          <cell r="A4479">
            <v>103115</v>
          </cell>
          <cell r="B4479">
            <v>7900</v>
          </cell>
        </row>
        <row r="4480">
          <cell r="A4480">
            <v>103123</v>
          </cell>
          <cell r="B4480">
            <v>3000</v>
          </cell>
        </row>
        <row r="4481">
          <cell r="A4481">
            <v>103128</v>
          </cell>
          <cell r="B4481">
            <v>3000</v>
          </cell>
        </row>
        <row r="4482">
          <cell r="A4482">
            <v>103129</v>
          </cell>
          <cell r="B4482">
            <v>3000</v>
          </cell>
        </row>
        <row r="4483">
          <cell r="A4483">
            <v>103130</v>
          </cell>
          <cell r="B4483">
            <v>7900</v>
          </cell>
        </row>
        <row r="4484">
          <cell r="A4484">
            <v>103135</v>
          </cell>
          <cell r="B4484">
            <v>7900</v>
          </cell>
        </row>
        <row r="4485">
          <cell r="A4485">
            <v>103136</v>
          </cell>
          <cell r="B4485">
            <v>7900</v>
          </cell>
        </row>
        <row r="4486">
          <cell r="A4486">
            <v>103137</v>
          </cell>
          <cell r="B4486">
            <v>7900</v>
          </cell>
        </row>
        <row r="4487">
          <cell r="A4487">
            <v>103150</v>
          </cell>
          <cell r="B4487">
            <v>3000</v>
          </cell>
        </row>
        <row r="4488">
          <cell r="A4488">
            <v>103155</v>
          </cell>
          <cell r="B4488">
            <v>3000</v>
          </cell>
        </row>
        <row r="4489">
          <cell r="A4489">
            <v>103157</v>
          </cell>
          <cell r="B4489">
            <v>3000</v>
          </cell>
        </row>
        <row r="4490">
          <cell r="A4490">
            <v>103160</v>
          </cell>
          <cell r="B4490">
            <v>3000</v>
          </cell>
        </row>
        <row r="4491">
          <cell r="A4491">
            <v>103161</v>
          </cell>
          <cell r="B4491">
            <v>3000</v>
          </cell>
        </row>
        <row r="4492">
          <cell r="A4492">
            <v>103163</v>
          </cell>
          <cell r="B4492">
            <v>7900</v>
          </cell>
        </row>
        <row r="4493">
          <cell r="A4493">
            <v>103164</v>
          </cell>
          <cell r="B4493">
            <v>3000</v>
          </cell>
        </row>
        <row r="4494">
          <cell r="A4494">
            <v>103165</v>
          </cell>
          <cell r="B4494">
            <v>3000</v>
          </cell>
        </row>
        <row r="4495">
          <cell r="A4495">
            <v>103168</v>
          </cell>
          <cell r="B4495">
            <v>3000</v>
          </cell>
        </row>
        <row r="4496">
          <cell r="A4496">
            <v>103169</v>
          </cell>
          <cell r="B4496">
            <v>3000</v>
          </cell>
        </row>
        <row r="4497">
          <cell r="A4497">
            <v>103171</v>
          </cell>
          <cell r="B4497">
            <v>3000</v>
          </cell>
        </row>
        <row r="4498">
          <cell r="A4498">
            <v>103251</v>
          </cell>
          <cell r="B4498">
            <v>7900</v>
          </cell>
        </row>
        <row r="4499">
          <cell r="A4499">
            <v>103253</v>
          </cell>
          <cell r="B4499">
            <v>7900</v>
          </cell>
        </row>
        <row r="4500">
          <cell r="A4500">
            <v>103259</v>
          </cell>
          <cell r="B4500">
            <v>3000</v>
          </cell>
        </row>
        <row r="4501">
          <cell r="A4501">
            <v>106507</v>
          </cell>
          <cell r="B4501">
            <v>7900</v>
          </cell>
        </row>
        <row r="4502">
          <cell r="A4502">
            <v>106508</v>
          </cell>
          <cell r="B4502">
            <v>3000</v>
          </cell>
        </row>
        <row r="4503">
          <cell r="A4503">
            <v>106509</v>
          </cell>
          <cell r="B4503">
            <v>3000</v>
          </cell>
        </row>
        <row r="4504">
          <cell r="A4504">
            <v>106513</v>
          </cell>
          <cell r="B4504">
            <v>7900</v>
          </cell>
        </row>
        <row r="4505">
          <cell r="A4505">
            <v>106515</v>
          </cell>
          <cell r="B4505">
            <v>3000</v>
          </cell>
        </row>
        <row r="4506">
          <cell r="A4506">
            <v>106517</v>
          </cell>
          <cell r="B4506">
            <v>7900</v>
          </cell>
        </row>
        <row r="4507">
          <cell r="A4507">
            <v>106535</v>
          </cell>
          <cell r="B4507">
            <v>7900</v>
          </cell>
        </row>
        <row r="4508">
          <cell r="A4508">
            <v>106537</v>
          </cell>
          <cell r="B4508">
            <v>7900</v>
          </cell>
        </row>
        <row r="4509">
          <cell r="A4509">
            <v>106540</v>
          </cell>
          <cell r="B4509">
            <v>3000</v>
          </cell>
        </row>
        <row r="4510">
          <cell r="A4510">
            <v>106542</v>
          </cell>
          <cell r="B4510">
            <v>3000</v>
          </cell>
        </row>
        <row r="4511">
          <cell r="A4511">
            <v>106543</v>
          </cell>
          <cell r="B4511">
            <v>7900</v>
          </cell>
        </row>
        <row r="4512">
          <cell r="A4512">
            <v>106549</v>
          </cell>
          <cell r="B4512">
            <v>7900</v>
          </cell>
        </row>
        <row r="4513">
          <cell r="A4513">
            <v>106586</v>
          </cell>
          <cell r="B4513">
            <v>3000</v>
          </cell>
        </row>
        <row r="4514">
          <cell r="A4514">
            <v>106613</v>
          </cell>
          <cell r="B4514">
            <v>7900</v>
          </cell>
        </row>
        <row r="4515">
          <cell r="A4515">
            <v>106627</v>
          </cell>
          <cell r="B4515">
            <v>7900</v>
          </cell>
        </row>
        <row r="4516">
          <cell r="A4516">
            <v>106628</v>
          </cell>
          <cell r="B4516">
            <v>3000</v>
          </cell>
        </row>
        <row r="4517">
          <cell r="A4517">
            <v>106632</v>
          </cell>
          <cell r="B4517">
            <v>7900</v>
          </cell>
        </row>
        <row r="4518">
          <cell r="A4518">
            <v>106636</v>
          </cell>
          <cell r="B4518">
            <v>7900</v>
          </cell>
        </row>
        <row r="4519">
          <cell r="A4519">
            <v>106704</v>
          </cell>
          <cell r="B4519">
            <v>3000</v>
          </cell>
        </row>
        <row r="4520">
          <cell r="A4520">
            <v>106901</v>
          </cell>
          <cell r="B4520">
            <v>3001</v>
          </cell>
        </row>
        <row r="4521">
          <cell r="A4521">
            <v>106902</v>
          </cell>
          <cell r="B4521">
            <v>3001</v>
          </cell>
        </row>
        <row r="4522">
          <cell r="A4522">
            <v>106903</v>
          </cell>
          <cell r="B4522">
            <v>3001</v>
          </cell>
        </row>
        <row r="4523">
          <cell r="A4523">
            <v>106904</v>
          </cell>
          <cell r="B4523">
            <v>3001</v>
          </cell>
        </row>
        <row r="4524">
          <cell r="A4524">
            <v>106905</v>
          </cell>
          <cell r="B4524">
            <v>3001</v>
          </cell>
        </row>
        <row r="4525">
          <cell r="A4525">
            <v>106906</v>
          </cell>
          <cell r="B4525">
            <v>3001</v>
          </cell>
        </row>
        <row r="4526">
          <cell r="A4526">
            <v>106907</v>
          </cell>
          <cell r="B4526">
            <v>3001</v>
          </cell>
        </row>
        <row r="4527">
          <cell r="A4527">
            <v>106908</v>
          </cell>
          <cell r="B4527">
            <v>3001</v>
          </cell>
        </row>
        <row r="4528">
          <cell r="A4528">
            <v>106909</v>
          </cell>
          <cell r="B4528">
            <v>3001</v>
          </cell>
        </row>
        <row r="4529">
          <cell r="A4529">
            <v>106910</v>
          </cell>
          <cell r="B4529">
            <v>3001</v>
          </cell>
        </row>
        <row r="4530">
          <cell r="A4530">
            <v>106911</v>
          </cell>
          <cell r="B4530">
            <v>3001</v>
          </cell>
        </row>
        <row r="4531">
          <cell r="A4531">
            <v>304363</v>
          </cell>
          <cell r="B4531">
            <v>7900</v>
          </cell>
        </row>
        <row r="4532">
          <cell r="A4532">
            <v>304364</v>
          </cell>
          <cell r="B4532">
            <v>3000</v>
          </cell>
        </row>
        <row r="4533">
          <cell r="A4533">
            <v>304368</v>
          </cell>
          <cell r="B4533">
            <v>3000</v>
          </cell>
        </row>
        <row r="4534">
          <cell r="A4534">
            <v>304429</v>
          </cell>
          <cell r="B4534">
            <v>3000</v>
          </cell>
        </row>
        <row r="4535">
          <cell r="A4535">
            <v>304835</v>
          </cell>
          <cell r="B4535">
            <v>3000</v>
          </cell>
        </row>
        <row r="4536">
          <cell r="A4536">
            <v>304846</v>
          </cell>
          <cell r="B4536">
            <v>3000</v>
          </cell>
        </row>
        <row r="4537">
          <cell r="A4537">
            <v>304916</v>
          </cell>
          <cell r="B4537">
            <v>3000</v>
          </cell>
        </row>
        <row r="4538">
          <cell r="A4538">
            <v>305683</v>
          </cell>
          <cell r="B4538">
            <v>3000</v>
          </cell>
        </row>
        <row r="4539">
          <cell r="A4539">
            <v>305684</v>
          </cell>
          <cell r="B4539">
            <v>3000</v>
          </cell>
        </row>
        <row r="4540">
          <cell r="A4540">
            <v>305788</v>
          </cell>
          <cell r="B4540">
            <v>3000</v>
          </cell>
        </row>
        <row r="4541">
          <cell r="A4541">
            <v>306441</v>
          </cell>
          <cell r="B4541">
            <v>3000</v>
          </cell>
        </row>
        <row r="4542">
          <cell r="A4542">
            <v>306626</v>
          </cell>
          <cell r="B4542">
            <v>3000</v>
          </cell>
        </row>
        <row r="4543">
          <cell r="A4543">
            <v>306645</v>
          </cell>
          <cell r="B4543">
            <v>3000</v>
          </cell>
        </row>
        <row r="4544">
          <cell r="A4544">
            <v>306978</v>
          </cell>
          <cell r="B4544">
            <v>3000</v>
          </cell>
        </row>
        <row r="4545">
          <cell r="A4545">
            <v>307012</v>
          </cell>
          <cell r="B4545">
            <v>3000</v>
          </cell>
        </row>
        <row r="4546">
          <cell r="A4546">
            <v>307166</v>
          </cell>
          <cell r="B4546">
            <v>3000</v>
          </cell>
        </row>
        <row r="4547">
          <cell r="A4547">
            <v>500005</v>
          </cell>
          <cell r="B4547">
            <v>3000</v>
          </cell>
        </row>
        <row r="4548">
          <cell r="A4548">
            <v>500006</v>
          </cell>
          <cell r="B4548">
            <v>7900</v>
          </cell>
        </row>
        <row r="4549">
          <cell r="A4549">
            <v>500007</v>
          </cell>
          <cell r="B4549">
            <v>7900</v>
          </cell>
        </row>
        <row r="4550">
          <cell r="A4550">
            <v>500008</v>
          </cell>
          <cell r="B4550">
            <v>7900</v>
          </cell>
        </row>
        <row r="4551">
          <cell r="A4551">
            <v>500009</v>
          </cell>
          <cell r="B4551">
            <v>7900</v>
          </cell>
        </row>
        <row r="4552">
          <cell r="A4552">
            <v>500010</v>
          </cell>
          <cell r="B4552">
            <v>7900</v>
          </cell>
        </row>
        <row r="4553">
          <cell r="A4553">
            <v>500011</v>
          </cell>
          <cell r="B4553">
            <v>7900</v>
          </cell>
        </row>
        <row r="4554">
          <cell r="A4554">
            <v>500017</v>
          </cell>
          <cell r="B4554">
            <v>3000</v>
          </cell>
        </row>
        <row r="4555">
          <cell r="A4555">
            <v>500018</v>
          </cell>
          <cell r="B4555">
            <v>3000</v>
          </cell>
        </row>
        <row r="4556">
          <cell r="A4556">
            <v>500039</v>
          </cell>
          <cell r="B4556">
            <v>7900</v>
          </cell>
        </row>
        <row r="4557">
          <cell r="A4557">
            <v>500040</v>
          </cell>
          <cell r="B4557">
            <v>7900</v>
          </cell>
        </row>
        <row r="4558">
          <cell r="A4558">
            <v>500041</v>
          </cell>
          <cell r="B4558">
            <v>7900</v>
          </cell>
        </row>
        <row r="4559">
          <cell r="A4559">
            <v>500043</v>
          </cell>
          <cell r="B4559">
            <v>7900</v>
          </cell>
        </row>
        <row r="4560">
          <cell r="A4560">
            <v>500045</v>
          </cell>
          <cell r="B4560">
            <v>7900</v>
          </cell>
        </row>
        <row r="4561">
          <cell r="A4561">
            <v>500046</v>
          </cell>
          <cell r="B4561">
            <v>7900</v>
          </cell>
        </row>
        <row r="4562">
          <cell r="A4562">
            <v>500052</v>
          </cell>
          <cell r="B4562">
            <v>7900</v>
          </cell>
        </row>
        <row r="4563">
          <cell r="A4563">
            <v>500053</v>
          </cell>
          <cell r="B4563">
            <v>7900</v>
          </cell>
        </row>
        <row r="4564">
          <cell r="A4564">
            <v>500054</v>
          </cell>
          <cell r="B4564">
            <v>7900</v>
          </cell>
        </row>
        <row r="4565">
          <cell r="A4565">
            <v>500055</v>
          </cell>
          <cell r="B4565">
            <v>7900</v>
          </cell>
        </row>
        <row r="4566">
          <cell r="A4566">
            <v>500057</v>
          </cell>
          <cell r="B4566">
            <v>7900</v>
          </cell>
        </row>
        <row r="4567">
          <cell r="A4567">
            <v>500061</v>
          </cell>
          <cell r="B4567">
            <v>3000</v>
          </cell>
        </row>
        <row r="4568">
          <cell r="A4568">
            <v>500073</v>
          </cell>
          <cell r="B4568">
            <v>3000</v>
          </cell>
        </row>
        <row r="4569">
          <cell r="A4569">
            <v>500078</v>
          </cell>
          <cell r="B4569">
            <v>3000</v>
          </cell>
        </row>
        <row r="4570">
          <cell r="A4570">
            <v>500081</v>
          </cell>
          <cell r="B4570">
            <v>3000</v>
          </cell>
        </row>
        <row r="4571">
          <cell r="A4571">
            <v>500084</v>
          </cell>
          <cell r="B4571">
            <v>3000</v>
          </cell>
        </row>
        <row r="4572">
          <cell r="A4572">
            <v>500085</v>
          </cell>
          <cell r="B4572">
            <v>3000</v>
          </cell>
        </row>
        <row r="4573">
          <cell r="A4573">
            <v>500086</v>
          </cell>
          <cell r="B4573">
            <v>3000</v>
          </cell>
        </row>
        <row r="4574">
          <cell r="A4574">
            <v>500088</v>
          </cell>
          <cell r="B4574">
            <v>3000</v>
          </cell>
        </row>
        <row r="4575">
          <cell r="A4575">
            <v>500089</v>
          </cell>
          <cell r="B4575">
            <v>3000</v>
          </cell>
        </row>
        <row r="4576">
          <cell r="A4576">
            <v>500090</v>
          </cell>
          <cell r="B4576">
            <v>3000</v>
          </cell>
        </row>
        <row r="4577">
          <cell r="A4577">
            <v>500091</v>
          </cell>
          <cell r="B4577">
            <v>3000</v>
          </cell>
        </row>
        <row r="4578">
          <cell r="A4578">
            <v>500092</v>
          </cell>
          <cell r="B4578">
            <v>3000</v>
          </cell>
        </row>
        <row r="4579">
          <cell r="A4579">
            <v>500093</v>
          </cell>
          <cell r="B4579">
            <v>3000</v>
          </cell>
        </row>
        <row r="4580">
          <cell r="A4580">
            <v>500103</v>
          </cell>
          <cell r="B4580">
            <v>3000</v>
          </cell>
        </row>
        <row r="4581">
          <cell r="A4581">
            <v>500106</v>
          </cell>
          <cell r="B4581">
            <v>3000</v>
          </cell>
        </row>
        <row r="4582">
          <cell r="A4582">
            <v>500107</v>
          </cell>
          <cell r="B4582">
            <v>3000</v>
          </cell>
        </row>
        <row r="4583">
          <cell r="A4583">
            <v>500112</v>
          </cell>
          <cell r="B4583">
            <v>3000</v>
          </cell>
        </row>
        <row r="4584">
          <cell r="A4584">
            <v>500123</v>
          </cell>
          <cell r="B4584">
            <v>3000</v>
          </cell>
        </row>
        <row r="4585">
          <cell r="A4585">
            <v>500124</v>
          </cell>
          <cell r="B4585">
            <v>3000</v>
          </cell>
        </row>
        <row r="4586">
          <cell r="A4586">
            <v>500126</v>
          </cell>
          <cell r="B4586">
            <v>3000</v>
          </cell>
        </row>
        <row r="4587">
          <cell r="A4587">
            <v>500127</v>
          </cell>
          <cell r="B4587">
            <v>7900</v>
          </cell>
        </row>
        <row r="4588">
          <cell r="A4588">
            <v>500128</v>
          </cell>
          <cell r="B4588">
            <v>3000</v>
          </cell>
        </row>
        <row r="4589">
          <cell r="A4589">
            <v>500129</v>
          </cell>
          <cell r="B4589">
            <v>7900</v>
          </cell>
        </row>
        <row r="4590">
          <cell r="A4590">
            <v>500130</v>
          </cell>
          <cell r="B4590">
            <v>3000</v>
          </cell>
        </row>
        <row r="4591">
          <cell r="A4591">
            <v>500138</v>
          </cell>
          <cell r="B4591">
            <v>7900</v>
          </cell>
        </row>
        <row r="4592">
          <cell r="A4592">
            <v>500139</v>
          </cell>
          <cell r="B4592">
            <v>3000</v>
          </cell>
        </row>
        <row r="4593">
          <cell r="A4593">
            <v>500140</v>
          </cell>
          <cell r="B4593">
            <v>7900</v>
          </cell>
        </row>
        <row r="4594">
          <cell r="A4594">
            <v>500143</v>
          </cell>
          <cell r="B4594">
            <v>7900</v>
          </cell>
        </row>
        <row r="4595">
          <cell r="A4595">
            <v>500144</v>
          </cell>
          <cell r="B4595">
            <v>7900</v>
          </cell>
        </row>
        <row r="4596">
          <cell r="A4596">
            <v>500145</v>
          </cell>
          <cell r="B4596">
            <v>3000</v>
          </cell>
        </row>
        <row r="4597">
          <cell r="A4597">
            <v>500146</v>
          </cell>
          <cell r="B4597">
            <v>3000</v>
          </cell>
        </row>
        <row r="4598">
          <cell r="A4598">
            <v>500163</v>
          </cell>
          <cell r="B4598">
            <v>7900</v>
          </cell>
        </row>
        <row r="4599">
          <cell r="A4599">
            <v>500164</v>
          </cell>
          <cell r="B4599">
            <v>7900</v>
          </cell>
        </row>
        <row r="4600">
          <cell r="A4600">
            <v>500166</v>
          </cell>
          <cell r="B4600">
            <v>7900</v>
          </cell>
        </row>
        <row r="4601">
          <cell r="A4601">
            <v>500167</v>
          </cell>
          <cell r="B4601">
            <v>7900</v>
          </cell>
        </row>
        <row r="4602">
          <cell r="A4602">
            <v>500168</v>
          </cell>
          <cell r="B4602">
            <v>7900</v>
          </cell>
        </row>
        <row r="4603">
          <cell r="A4603">
            <v>500169</v>
          </cell>
          <cell r="B4603">
            <v>7900</v>
          </cell>
        </row>
        <row r="4604">
          <cell r="A4604">
            <v>500170</v>
          </cell>
          <cell r="B4604">
            <v>7900</v>
          </cell>
        </row>
        <row r="4605">
          <cell r="A4605">
            <v>500171</v>
          </cell>
          <cell r="B4605">
            <v>3000</v>
          </cell>
        </row>
        <row r="4606">
          <cell r="A4606">
            <v>500172</v>
          </cell>
          <cell r="B4606">
            <v>7900</v>
          </cell>
        </row>
        <row r="4607">
          <cell r="A4607">
            <v>500173</v>
          </cell>
          <cell r="B4607">
            <v>7900</v>
          </cell>
        </row>
        <row r="4608">
          <cell r="A4608">
            <v>500174</v>
          </cell>
          <cell r="B4608">
            <v>7900</v>
          </cell>
        </row>
        <row r="4609">
          <cell r="A4609">
            <v>500175</v>
          </cell>
          <cell r="B4609">
            <v>7900</v>
          </cell>
        </row>
        <row r="4610">
          <cell r="A4610">
            <v>500179</v>
          </cell>
          <cell r="B4610">
            <v>3000</v>
          </cell>
        </row>
        <row r="4611">
          <cell r="A4611">
            <v>500180</v>
          </cell>
          <cell r="B4611">
            <v>3000</v>
          </cell>
        </row>
        <row r="4612">
          <cell r="A4612">
            <v>500181</v>
          </cell>
          <cell r="B4612">
            <v>3000</v>
          </cell>
        </row>
        <row r="4613">
          <cell r="A4613">
            <v>500185</v>
          </cell>
          <cell r="B4613">
            <v>3000</v>
          </cell>
        </row>
        <row r="4614">
          <cell r="A4614">
            <v>500188</v>
          </cell>
          <cell r="B4614">
            <v>7900</v>
          </cell>
        </row>
        <row r="4615">
          <cell r="A4615">
            <v>500189</v>
          </cell>
          <cell r="B4615">
            <v>7900</v>
          </cell>
        </row>
        <row r="4616">
          <cell r="A4616">
            <v>500190</v>
          </cell>
          <cell r="B4616">
            <v>7900</v>
          </cell>
        </row>
        <row r="4617">
          <cell r="A4617">
            <v>500193</v>
          </cell>
          <cell r="B4617">
            <v>7900</v>
          </cell>
        </row>
        <row r="4618">
          <cell r="A4618">
            <v>500205</v>
          </cell>
          <cell r="B4618">
            <v>3000</v>
          </cell>
        </row>
        <row r="4619">
          <cell r="A4619">
            <v>500206</v>
          </cell>
          <cell r="B4619">
            <v>3000</v>
          </cell>
        </row>
        <row r="4620">
          <cell r="A4620">
            <v>500207</v>
          </cell>
          <cell r="B4620">
            <v>3000</v>
          </cell>
        </row>
        <row r="4621">
          <cell r="A4621">
            <v>500208</v>
          </cell>
          <cell r="B4621">
            <v>3000</v>
          </cell>
        </row>
        <row r="4622">
          <cell r="A4622">
            <v>500209</v>
          </cell>
          <cell r="B4622">
            <v>3000</v>
          </cell>
        </row>
        <row r="4623">
          <cell r="A4623">
            <v>500210</v>
          </cell>
          <cell r="B4623">
            <v>3000</v>
          </cell>
        </row>
        <row r="4624">
          <cell r="A4624">
            <v>500211</v>
          </cell>
          <cell r="B4624">
            <v>3000</v>
          </cell>
        </row>
        <row r="4625">
          <cell r="A4625">
            <v>500212</v>
          </cell>
          <cell r="B4625">
            <v>3000</v>
          </cell>
        </row>
        <row r="4626">
          <cell r="A4626">
            <v>500213</v>
          </cell>
          <cell r="B4626">
            <v>7900</v>
          </cell>
        </row>
        <row r="4627">
          <cell r="A4627">
            <v>500224</v>
          </cell>
          <cell r="B4627">
            <v>7900</v>
          </cell>
        </row>
        <row r="4628">
          <cell r="A4628">
            <v>500225</v>
          </cell>
          <cell r="B4628">
            <v>7900</v>
          </cell>
        </row>
        <row r="4629">
          <cell r="A4629">
            <v>500226</v>
          </cell>
          <cell r="B4629">
            <v>3000</v>
          </cell>
        </row>
        <row r="4630">
          <cell r="A4630">
            <v>500228</v>
          </cell>
          <cell r="B4630">
            <v>7900</v>
          </cell>
        </row>
        <row r="4631">
          <cell r="A4631">
            <v>500229</v>
          </cell>
          <cell r="B4631">
            <v>7900</v>
          </cell>
        </row>
        <row r="4632">
          <cell r="A4632">
            <v>500231</v>
          </cell>
          <cell r="B4632">
            <v>7900</v>
          </cell>
        </row>
        <row r="4633">
          <cell r="A4633">
            <v>500239</v>
          </cell>
          <cell r="B4633">
            <v>3000</v>
          </cell>
        </row>
        <row r="4634">
          <cell r="A4634">
            <v>500240</v>
          </cell>
          <cell r="B4634">
            <v>3000</v>
          </cell>
        </row>
        <row r="4635">
          <cell r="A4635">
            <v>500246</v>
          </cell>
          <cell r="B4635">
            <v>3000</v>
          </cell>
        </row>
        <row r="4636">
          <cell r="A4636">
            <v>500250</v>
          </cell>
          <cell r="B4636">
            <v>7900</v>
          </cell>
        </row>
        <row r="4637">
          <cell r="A4637">
            <v>500251</v>
          </cell>
          <cell r="B4637">
            <v>7900</v>
          </cell>
        </row>
        <row r="4638">
          <cell r="A4638">
            <v>500256</v>
          </cell>
          <cell r="B4638">
            <v>7900</v>
          </cell>
        </row>
        <row r="4639">
          <cell r="A4639">
            <v>500257</v>
          </cell>
          <cell r="B4639">
            <v>7900</v>
          </cell>
        </row>
        <row r="4640">
          <cell r="A4640">
            <v>500258</v>
          </cell>
          <cell r="B4640">
            <v>7900</v>
          </cell>
        </row>
        <row r="4641">
          <cell r="A4641">
            <v>500259</v>
          </cell>
          <cell r="B4641">
            <v>7900</v>
          </cell>
        </row>
        <row r="4642">
          <cell r="A4642">
            <v>500260</v>
          </cell>
          <cell r="B4642">
            <v>7900</v>
          </cell>
        </row>
        <row r="4643">
          <cell r="A4643">
            <v>500261</v>
          </cell>
          <cell r="B4643">
            <v>7900</v>
          </cell>
        </row>
        <row r="4644">
          <cell r="A4644">
            <v>500264</v>
          </cell>
          <cell r="B4644">
            <v>3000</v>
          </cell>
        </row>
        <row r="4645">
          <cell r="A4645">
            <v>500266</v>
          </cell>
          <cell r="B4645">
            <v>3000</v>
          </cell>
        </row>
        <row r="4646">
          <cell r="A4646">
            <v>500272</v>
          </cell>
          <cell r="B4646">
            <v>3000</v>
          </cell>
        </row>
        <row r="4647">
          <cell r="A4647">
            <v>500311</v>
          </cell>
          <cell r="B4647">
            <v>7900</v>
          </cell>
        </row>
        <row r="4648">
          <cell r="A4648">
            <v>500313</v>
          </cell>
          <cell r="B4648">
            <v>7900</v>
          </cell>
        </row>
        <row r="4649">
          <cell r="A4649">
            <v>500314</v>
          </cell>
          <cell r="B4649">
            <v>3000</v>
          </cell>
        </row>
        <row r="4650">
          <cell r="A4650">
            <v>500315</v>
          </cell>
          <cell r="B4650">
            <v>3000</v>
          </cell>
        </row>
        <row r="4651">
          <cell r="A4651">
            <v>500316</v>
          </cell>
          <cell r="B4651">
            <v>3000</v>
          </cell>
        </row>
        <row r="4652">
          <cell r="A4652">
            <v>500317</v>
          </cell>
          <cell r="B4652">
            <v>3000</v>
          </cell>
        </row>
        <row r="4653">
          <cell r="A4653">
            <v>500334</v>
          </cell>
          <cell r="B4653">
            <v>3000</v>
          </cell>
        </row>
        <row r="4654">
          <cell r="A4654">
            <v>500366</v>
          </cell>
          <cell r="B4654">
            <v>3000</v>
          </cell>
        </row>
        <row r="4655">
          <cell r="A4655">
            <v>500393</v>
          </cell>
          <cell r="B4655">
            <v>3000</v>
          </cell>
        </row>
        <row r="4656">
          <cell r="A4656">
            <v>500394</v>
          </cell>
          <cell r="B4656">
            <v>3000</v>
          </cell>
        </row>
        <row r="4657">
          <cell r="A4657">
            <v>500395</v>
          </cell>
          <cell r="B4657">
            <v>3000</v>
          </cell>
        </row>
        <row r="4658">
          <cell r="A4658">
            <v>500396</v>
          </cell>
          <cell r="B4658">
            <v>3000</v>
          </cell>
        </row>
        <row r="4659">
          <cell r="A4659">
            <v>500397</v>
          </cell>
          <cell r="B4659">
            <v>7900</v>
          </cell>
        </row>
        <row r="4660">
          <cell r="A4660">
            <v>500398</v>
          </cell>
          <cell r="B4660">
            <v>7900</v>
          </cell>
        </row>
        <row r="4661">
          <cell r="A4661">
            <v>500425</v>
          </cell>
          <cell r="B4661">
            <v>7900</v>
          </cell>
        </row>
        <row r="4662">
          <cell r="A4662">
            <v>500426</v>
          </cell>
          <cell r="B4662">
            <v>7900</v>
          </cell>
        </row>
        <row r="4663">
          <cell r="A4663">
            <v>500459</v>
          </cell>
          <cell r="B4663">
            <v>3000</v>
          </cell>
        </row>
        <row r="4664">
          <cell r="A4664">
            <v>500463</v>
          </cell>
          <cell r="B4664">
            <v>7900</v>
          </cell>
        </row>
        <row r="4665">
          <cell r="A4665">
            <v>500464</v>
          </cell>
          <cell r="B4665">
            <v>3000</v>
          </cell>
        </row>
        <row r="4666">
          <cell r="A4666">
            <v>500465</v>
          </cell>
          <cell r="B4666">
            <v>3000</v>
          </cell>
        </row>
        <row r="4667">
          <cell r="A4667">
            <v>500467</v>
          </cell>
          <cell r="B4667">
            <v>7900</v>
          </cell>
        </row>
        <row r="4668">
          <cell r="A4668">
            <v>500468</v>
          </cell>
          <cell r="B4668">
            <v>3000</v>
          </cell>
        </row>
        <row r="4669">
          <cell r="A4669">
            <v>500469</v>
          </cell>
          <cell r="B4669">
            <v>7900</v>
          </cell>
        </row>
        <row r="4670">
          <cell r="A4670">
            <v>500479</v>
          </cell>
          <cell r="B4670">
            <v>7900</v>
          </cell>
        </row>
        <row r="4671">
          <cell r="A4671">
            <v>500480</v>
          </cell>
          <cell r="B4671">
            <v>7900</v>
          </cell>
        </row>
        <row r="4672">
          <cell r="A4672">
            <v>500481</v>
          </cell>
          <cell r="B4672">
            <v>3000</v>
          </cell>
        </row>
        <row r="4673">
          <cell r="A4673">
            <v>500483</v>
          </cell>
          <cell r="B4673">
            <v>7900</v>
          </cell>
        </row>
        <row r="4674">
          <cell r="A4674">
            <v>500484</v>
          </cell>
          <cell r="B4674">
            <v>7900</v>
          </cell>
        </row>
        <row r="4675">
          <cell r="A4675">
            <v>500488</v>
          </cell>
          <cell r="B4675">
            <v>7900</v>
          </cell>
        </row>
        <row r="4676">
          <cell r="A4676">
            <v>500491</v>
          </cell>
          <cell r="B4676">
            <v>3000</v>
          </cell>
        </row>
        <row r="4677">
          <cell r="A4677">
            <v>500493</v>
          </cell>
          <cell r="B4677">
            <v>3000</v>
          </cell>
        </row>
        <row r="4678">
          <cell r="A4678">
            <v>500494</v>
          </cell>
          <cell r="B4678">
            <v>3000</v>
          </cell>
        </row>
        <row r="4679">
          <cell r="A4679">
            <v>500495</v>
          </cell>
          <cell r="B4679">
            <v>7900</v>
          </cell>
        </row>
        <row r="4680">
          <cell r="A4680">
            <v>500496</v>
          </cell>
          <cell r="B4680">
            <v>7900</v>
          </cell>
        </row>
        <row r="4681">
          <cell r="A4681">
            <v>500497</v>
          </cell>
          <cell r="B4681">
            <v>7900</v>
          </cell>
        </row>
        <row r="4682">
          <cell r="A4682">
            <v>500501</v>
          </cell>
          <cell r="B4682">
            <v>3000</v>
          </cell>
        </row>
        <row r="4683">
          <cell r="A4683">
            <v>500509</v>
          </cell>
          <cell r="B4683">
            <v>3000</v>
          </cell>
        </row>
        <row r="4684">
          <cell r="A4684">
            <v>500510</v>
          </cell>
          <cell r="B4684">
            <v>3000</v>
          </cell>
        </row>
        <row r="4685">
          <cell r="A4685">
            <v>500511</v>
          </cell>
          <cell r="B4685">
            <v>7900</v>
          </cell>
        </row>
        <row r="4686">
          <cell r="A4686">
            <v>500512</v>
          </cell>
          <cell r="B4686">
            <v>7900</v>
          </cell>
        </row>
        <row r="4687">
          <cell r="A4687">
            <v>500536</v>
          </cell>
          <cell r="B4687">
            <v>3000</v>
          </cell>
        </row>
        <row r="4688">
          <cell r="A4688">
            <v>500538</v>
          </cell>
          <cell r="B4688">
            <v>3000</v>
          </cell>
        </row>
        <row r="4689">
          <cell r="A4689">
            <v>500539</v>
          </cell>
          <cell r="B4689">
            <v>3000</v>
          </cell>
        </row>
        <row r="4690">
          <cell r="A4690">
            <v>500544</v>
          </cell>
          <cell r="B4690">
            <v>7900</v>
          </cell>
        </row>
        <row r="4691">
          <cell r="A4691">
            <v>500548</v>
          </cell>
          <cell r="B4691">
            <v>7900</v>
          </cell>
        </row>
        <row r="4692">
          <cell r="A4692">
            <v>500549</v>
          </cell>
          <cell r="B4692">
            <v>7900</v>
          </cell>
        </row>
        <row r="4693">
          <cell r="A4693">
            <v>500550</v>
          </cell>
          <cell r="B4693">
            <v>3000</v>
          </cell>
        </row>
        <row r="4694">
          <cell r="A4694">
            <v>500552</v>
          </cell>
          <cell r="B4694">
            <v>7900</v>
          </cell>
        </row>
        <row r="4695">
          <cell r="A4695">
            <v>500553</v>
          </cell>
          <cell r="B4695">
            <v>7900</v>
          </cell>
        </row>
        <row r="4696">
          <cell r="A4696">
            <v>500554</v>
          </cell>
          <cell r="B4696">
            <v>3000</v>
          </cell>
        </row>
        <row r="4697">
          <cell r="A4697">
            <v>500555</v>
          </cell>
          <cell r="B4697">
            <v>7900</v>
          </cell>
        </row>
        <row r="4698">
          <cell r="A4698">
            <v>500558</v>
          </cell>
          <cell r="B4698">
            <v>7900</v>
          </cell>
        </row>
        <row r="4699">
          <cell r="A4699">
            <v>500559</v>
          </cell>
          <cell r="B4699">
            <v>7900</v>
          </cell>
        </row>
        <row r="4700">
          <cell r="A4700">
            <v>500562</v>
          </cell>
          <cell r="B4700">
            <v>3000</v>
          </cell>
        </row>
        <row r="4701">
          <cell r="A4701">
            <v>500564</v>
          </cell>
          <cell r="B4701">
            <v>3000</v>
          </cell>
        </row>
        <row r="4702">
          <cell r="A4702">
            <v>500565</v>
          </cell>
          <cell r="B4702">
            <v>7900</v>
          </cell>
        </row>
        <row r="4703">
          <cell r="A4703">
            <v>500566</v>
          </cell>
          <cell r="B4703">
            <v>7900</v>
          </cell>
        </row>
        <row r="4704">
          <cell r="A4704">
            <v>500567</v>
          </cell>
          <cell r="B4704">
            <v>7900</v>
          </cell>
        </row>
        <row r="4705">
          <cell r="A4705">
            <v>500568</v>
          </cell>
          <cell r="B4705">
            <v>3000</v>
          </cell>
        </row>
        <row r="4706">
          <cell r="A4706">
            <v>500572</v>
          </cell>
          <cell r="B4706">
            <v>7900</v>
          </cell>
        </row>
        <row r="4707">
          <cell r="A4707">
            <v>500573</v>
          </cell>
          <cell r="B4707">
            <v>7900</v>
          </cell>
        </row>
        <row r="4708">
          <cell r="A4708">
            <v>500593</v>
          </cell>
          <cell r="B4708">
            <v>7900</v>
          </cell>
        </row>
        <row r="4709">
          <cell r="A4709">
            <v>500594</v>
          </cell>
          <cell r="B4709">
            <v>7900</v>
          </cell>
        </row>
        <row r="4710">
          <cell r="A4710">
            <v>500595</v>
          </cell>
          <cell r="B4710">
            <v>3000</v>
          </cell>
        </row>
        <row r="4711">
          <cell r="A4711">
            <v>500596</v>
          </cell>
          <cell r="B4711">
            <v>7900</v>
          </cell>
        </row>
        <row r="4712">
          <cell r="A4712">
            <v>500597</v>
          </cell>
          <cell r="B4712">
            <v>3000</v>
          </cell>
        </row>
        <row r="4713">
          <cell r="A4713">
            <v>500598</v>
          </cell>
          <cell r="B4713">
            <v>3000</v>
          </cell>
        </row>
        <row r="4714">
          <cell r="A4714">
            <v>500599</v>
          </cell>
          <cell r="B4714">
            <v>7900</v>
          </cell>
        </row>
        <row r="4715">
          <cell r="A4715">
            <v>500600</v>
          </cell>
          <cell r="B4715">
            <v>3000</v>
          </cell>
        </row>
        <row r="4716">
          <cell r="A4716">
            <v>500601</v>
          </cell>
          <cell r="B4716">
            <v>3000</v>
          </cell>
        </row>
        <row r="4717">
          <cell r="A4717">
            <v>500602</v>
          </cell>
          <cell r="B4717">
            <v>7900</v>
          </cell>
        </row>
        <row r="4718">
          <cell r="A4718">
            <v>500603</v>
          </cell>
          <cell r="B4718">
            <v>7900</v>
          </cell>
        </row>
        <row r="4719">
          <cell r="A4719">
            <v>500604</v>
          </cell>
          <cell r="B4719">
            <v>3000</v>
          </cell>
        </row>
        <row r="4720">
          <cell r="A4720">
            <v>500605</v>
          </cell>
          <cell r="B4720">
            <v>3000</v>
          </cell>
        </row>
        <row r="4721">
          <cell r="A4721">
            <v>500606</v>
          </cell>
          <cell r="B4721">
            <v>7900</v>
          </cell>
        </row>
        <row r="4722">
          <cell r="A4722">
            <v>500607</v>
          </cell>
          <cell r="B4722">
            <v>7900</v>
          </cell>
        </row>
        <row r="4723">
          <cell r="A4723">
            <v>500608</v>
          </cell>
          <cell r="B4723">
            <v>7900</v>
          </cell>
        </row>
        <row r="4724">
          <cell r="A4724">
            <v>500610</v>
          </cell>
          <cell r="B4724">
            <v>3000</v>
          </cell>
        </row>
        <row r="4725">
          <cell r="A4725">
            <v>500611</v>
          </cell>
          <cell r="B4725">
            <v>3000</v>
          </cell>
        </row>
        <row r="4726">
          <cell r="A4726">
            <v>500612</v>
          </cell>
          <cell r="B4726">
            <v>3000</v>
          </cell>
        </row>
        <row r="4727">
          <cell r="A4727">
            <v>500613</v>
          </cell>
          <cell r="B4727">
            <v>3000</v>
          </cell>
        </row>
        <row r="4728">
          <cell r="A4728">
            <v>500614</v>
          </cell>
          <cell r="B4728">
            <v>3000</v>
          </cell>
        </row>
        <row r="4729">
          <cell r="A4729">
            <v>500619</v>
          </cell>
          <cell r="B4729">
            <v>3000</v>
          </cell>
        </row>
        <row r="4730">
          <cell r="A4730">
            <v>500620</v>
          </cell>
          <cell r="B4730">
            <v>3000</v>
          </cell>
        </row>
        <row r="4731">
          <cell r="A4731">
            <v>500621</v>
          </cell>
          <cell r="B4731">
            <v>3000</v>
          </cell>
        </row>
        <row r="4732">
          <cell r="A4732">
            <v>500622</v>
          </cell>
          <cell r="B4732">
            <v>3000</v>
          </cell>
        </row>
        <row r="4733">
          <cell r="A4733">
            <v>500623</v>
          </cell>
          <cell r="B4733">
            <v>3000</v>
          </cell>
        </row>
        <row r="4734">
          <cell r="A4734">
            <v>500626</v>
          </cell>
          <cell r="B4734">
            <v>3000</v>
          </cell>
        </row>
        <row r="4735">
          <cell r="A4735">
            <v>500627</v>
          </cell>
          <cell r="B4735">
            <v>3000</v>
          </cell>
        </row>
        <row r="4736">
          <cell r="A4736">
            <v>500628</v>
          </cell>
          <cell r="B4736">
            <v>3000</v>
          </cell>
        </row>
        <row r="4737">
          <cell r="A4737">
            <v>500629</v>
          </cell>
          <cell r="B4737">
            <v>3000</v>
          </cell>
        </row>
        <row r="4738">
          <cell r="A4738">
            <v>500630</v>
          </cell>
          <cell r="B4738">
            <v>3000</v>
          </cell>
        </row>
        <row r="4739">
          <cell r="A4739">
            <v>500635</v>
          </cell>
          <cell r="B4739">
            <v>7900</v>
          </cell>
        </row>
        <row r="4740">
          <cell r="A4740">
            <v>500644</v>
          </cell>
          <cell r="B4740">
            <v>7900</v>
          </cell>
        </row>
        <row r="4741">
          <cell r="A4741">
            <v>500657</v>
          </cell>
          <cell r="B4741">
            <v>3000</v>
          </cell>
        </row>
        <row r="4742">
          <cell r="A4742">
            <v>500660</v>
          </cell>
          <cell r="B4742">
            <v>7900</v>
          </cell>
        </row>
        <row r="4743">
          <cell r="A4743">
            <v>500661</v>
          </cell>
          <cell r="B4743">
            <v>7900</v>
          </cell>
        </row>
        <row r="4744">
          <cell r="A4744">
            <v>500664</v>
          </cell>
          <cell r="B4744">
            <v>3000</v>
          </cell>
        </row>
        <row r="4745">
          <cell r="A4745">
            <v>500671</v>
          </cell>
          <cell r="B4745">
            <v>7900</v>
          </cell>
        </row>
        <row r="4746">
          <cell r="A4746">
            <v>500672</v>
          </cell>
          <cell r="B4746">
            <v>7900</v>
          </cell>
        </row>
        <row r="4747">
          <cell r="A4747">
            <v>500679</v>
          </cell>
          <cell r="B4747">
            <v>3000</v>
          </cell>
        </row>
        <row r="4748">
          <cell r="A4748">
            <v>500682</v>
          </cell>
          <cell r="B4748">
            <v>3000</v>
          </cell>
        </row>
        <row r="4749">
          <cell r="A4749">
            <v>500683</v>
          </cell>
          <cell r="B4749">
            <v>7900</v>
          </cell>
        </row>
        <row r="4750">
          <cell r="A4750">
            <v>500684</v>
          </cell>
          <cell r="B4750">
            <v>7900</v>
          </cell>
        </row>
        <row r="4751">
          <cell r="A4751">
            <v>500685</v>
          </cell>
          <cell r="B4751">
            <v>3000</v>
          </cell>
        </row>
        <row r="4752">
          <cell r="A4752">
            <v>500686</v>
          </cell>
          <cell r="B4752">
            <v>3000</v>
          </cell>
        </row>
        <row r="4753">
          <cell r="A4753">
            <v>500687</v>
          </cell>
          <cell r="B4753">
            <v>3000</v>
          </cell>
        </row>
        <row r="4754">
          <cell r="A4754">
            <v>500690</v>
          </cell>
          <cell r="B4754">
            <v>7900</v>
          </cell>
        </row>
        <row r="4755">
          <cell r="A4755">
            <v>500691</v>
          </cell>
          <cell r="B4755">
            <v>3000</v>
          </cell>
        </row>
        <row r="4756">
          <cell r="A4756">
            <v>500701</v>
          </cell>
          <cell r="B4756">
            <v>3000</v>
          </cell>
        </row>
        <row r="4757">
          <cell r="A4757">
            <v>500702</v>
          </cell>
          <cell r="B4757">
            <v>3000</v>
          </cell>
        </row>
        <row r="4758">
          <cell r="A4758">
            <v>500703</v>
          </cell>
          <cell r="B4758">
            <v>3000</v>
          </cell>
        </row>
        <row r="4759">
          <cell r="A4759">
            <v>500711</v>
          </cell>
          <cell r="B4759">
            <v>3000</v>
          </cell>
        </row>
        <row r="4760">
          <cell r="A4760">
            <v>500713</v>
          </cell>
          <cell r="B4760">
            <v>3000</v>
          </cell>
        </row>
        <row r="4761">
          <cell r="A4761">
            <v>500858</v>
          </cell>
          <cell r="B4761">
            <v>3000</v>
          </cell>
        </row>
        <row r="4762">
          <cell r="A4762">
            <v>500888</v>
          </cell>
          <cell r="B4762">
            <v>7900</v>
          </cell>
        </row>
        <row r="4763">
          <cell r="A4763">
            <v>500984</v>
          </cell>
          <cell r="B4763">
            <v>7900</v>
          </cell>
        </row>
        <row r="4764">
          <cell r="A4764">
            <v>500985</v>
          </cell>
          <cell r="B4764">
            <v>3000</v>
          </cell>
        </row>
        <row r="4765">
          <cell r="A4765">
            <v>500999</v>
          </cell>
          <cell r="B4765">
            <v>7900</v>
          </cell>
        </row>
        <row r="4766">
          <cell r="A4766">
            <v>501001</v>
          </cell>
          <cell r="B4766">
            <v>3000</v>
          </cell>
        </row>
        <row r="4767">
          <cell r="A4767">
            <v>501003</v>
          </cell>
          <cell r="B4767">
            <v>3000</v>
          </cell>
        </row>
        <row r="4768">
          <cell r="A4768">
            <v>501004</v>
          </cell>
          <cell r="B4768">
            <v>3000</v>
          </cell>
        </row>
        <row r="4769">
          <cell r="A4769">
            <v>501007</v>
          </cell>
          <cell r="B4769">
            <v>7900</v>
          </cell>
        </row>
        <row r="4770">
          <cell r="A4770">
            <v>501011</v>
          </cell>
          <cell r="B4770">
            <v>7900</v>
          </cell>
        </row>
        <row r="4771">
          <cell r="A4771">
            <v>501014</v>
          </cell>
          <cell r="B4771">
            <v>3000</v>
          </cell>
        </row>
        <row r="4772">
          <cell r="A4772">
            <v>501016</v>
          </cell>
          <cell r="B4772">
            <v>3000</v>
          </cell>
        </row>
        <row r="4773">
          <cell r="A4773">
            <v>501020</v>
          </cell>
          <cell r="B4773">
            <v>3000</v>
          </cell>
        </row>
        <row r="4774">
          <cell r="A4774">
            <v>501021</v>
          </cell>
          <cell r="B4774">
            <v>3000</v>
          </cell>
        </row>
        <row r="4775">
          <cell r="A4775">
            <v>501022</v>
          </cell>
          <cell r="B4775">
            <v>3000</v>
          </cell>
        </row>
        <row r="4776">
          <cell r="A4776">
            <v>501023</v>
          </cell>
          <cell r="B4776">
            <v>3000</v>
          </cell>
        </row>
        <row r="4777">
          <cell r="A4777">
            <v>501024</v>
          </cell>
          <cell r="B4777">
            <v>3000</v>
          </cell>
        </row>
        <row r="4778">
          <cell r="A4778">
            <v>501025</v>
          </cell>
          <cell r="B4778">
            <v>3000</v>
          </cell>
        </row>
        <row r="4779">
          <cell r="A4779">
            <v>501028</v>
          </cell>
          <cell r="B4779">
            <v>3000</v>
          </cell>
        </row>
        <row r="4780">
          <cell r="A4780">
            <v>501029</v>
          </cell>
          <cell r="B4780">
            <v>3000</v>
          </cell>
        </row>
        <row r="4781">
          <cell r="A4781">
            <v>501030</v>
          </cell>
          <cell r="B4781">
            <v>3000</v>
          </cell>
        </row>
        <row r="4782">
          <cell r="A4782">
            <v>501031</v>
          </cell>
          <cell r="B4782">
            <v>7900</v>
          </cell>
        </row>
        <row r="4783">
          <cell r="A4783">
            <v>501035</v>
          </cell>
          <cell r="B4783">
            <v>3000</v>
          </cell>
        </row>
        <row r="4784">
          <cell r="A4784">
            <v>501044</v>
          </cell>
          <cell r="B4784">
            <v>3000</v>
          </cell>
        </row>
        <row r="4785">
          <cell r="A4785">
            <v>501051</v>
          </cell>
          <cell r="B4785">
            <v>3000</v>
          </cell>
        </row>
        <row r="4786">
          <cell r="A4786">
            <v>501052</v>
          </cell>
          <cell r="B4786">
            <v>3000</v>
          </cell>
        </row>
        <row r="4787">
          <cell r="A4787">
            <v>501064</v>
          </cell>
          <cell r="B4787">
            <v>3000</v>
          </cell>
        </row>
        <row r="4788">
          <cell r="A4788">
            <v>501070</v>
          </cell>
          <cell r="B4788">
            <v>3000</v>
          </cell>
        </row>
        <row r="4789">
          <cell r="A4789">
            <v>501096</v>
          </cell>
          <cell r="B4789">
            <v>3000</v>
          </cell>
        </row>
        <row r="4790">
          <cell r="A4790">
            <v>501104</v>
          </cell>
          <cell r="B4790">
            <v>3000</v>
          </cell>
        </row>
        <row r="4791">
          <cell r="A4791">
            <v>501105</v>
          </cell>
          <cell r="B4791">
            <v>3000</v>
          </cell>
        </row>
        <row r="4792">
          <cell r="A4792">
            <v>501106</v>
          </cell>
          <cell r="B4792">
            <v>3000</v>
          </cell>
        </row>
        <row r="4793">
          <cell r="A4793">
            <v>501114</v>
          </cell>
          <cell r="B4793">
            <v>3000</v>
          </cell>
        </row>
        <row r="4794">
          <cell r="A4794">
            <v>501115</v>
          </cell>
          <cell r="B4794">
            <v>3000</v>
          </cell>
        </row>
        <row r="4795">
          <cell r="A4795">
            <v>501116</v>
          </cell>
          <cell r="B4795">
            <v>3000</v>
          </cell>
        </row>
        <row r="4796">
          <cell r="A4796">
            <v>501127</v>
          </cell>
          <cell r="B4796">
            <v>3000</v>
          </cell>
        </row>
        <row r="4797">
          <cell r="A4797">
            <v>501130</v>
          </cell>
          <cell r="B4797">
            <v>3000</v>
          </cell>
        </row>
        <row r="4798">
          <cell r="A4798">
            <v>501132</v>
          </cell>
          <cell r="B4798">
            <v>3000</v>
          </cell>
        </row>
        <row r="4799">
          <cell r="A4799">
            <v>501133</v>
          </cell>
          <cell r="B4799">
            <v>3000</v>
          </cell>
        </row>
        <row r="4800">
          <cell r="A4800">
            <v>501134</v>
          </cell>
          <cell r="B4800">
            <v>3000</v>
          </cell>
        </row>
        <row r="4801">
          <cell r="A4801">
            <v>501138</v>
          </cell>
          <cell r="B4801">
            <v>3000</v>
          </cell>
        </row>
        <row r="4802">
          <cell r="A4802">
            <v>501142</v>
          </cell>
          <cell r="B4802">
            <v>3000</v>
          </cell>
        </row>
        <row r="4803">
          <cell r="A4803">
            <v>501147</v>
          </cell>
          <cell r="B4803">
            <v>3000</v>
          </cell>
        </row>
        <row r="4804">
          <cell r="A4804">
            <v>501156</v>
          </cell>
          <cell r="B4804">
            <v>3000</v>
          </cell>
        </row>
        <row r="4805">
          <cell r="A4805">
            <v>501180</v>
          </cell>
          <cell r="B4805">
            <v>3000</v>
          </cell>
        </row>
        <row r="4806">
          <cell r="A4806">
            <v>501181</v>
          </cell>
          <cell r="B4806">
            <v>3000</v>
          </cell>
        </row>
        <row r="4807">
          <cell r="A4807">
            <v>501186</v>
          </cell>
          <cell r="B4807">
            <v>3000</v>
          </cell>
        </row>
        <row r="4808">
          <cell r="A4808">
            <v>501187</v>
          </cell>
          <cell r="B4808">
            <v>3000</v>
          </cell>
        </row>
        <row r="4809">
          <cell r="A4809">
            <v>501189</v>
          </cell>
          <cell r="B4809">
            <v>3000</v>
          </cell>
        </row>
        <row r="4810">
          <cell r="A4810">
            <v>501229</v>
          </cell>
          <cell r="B4810">
            <v>3000</v>
          </cell>
        </row>
        <row r="4811">
          <cell r="A4811">
            <v>501230</v>
          </cell>
          <cell r="B4811">
            <v>3000</v>
          </cell>
        </row>
        <row r="4812">
          <cell r="A4812">
            <v>501231</v>
          </cell>
          <cell r="B4812">
            <v>3000</v>
          </cell>
        </row>
        <row r="4813">
          <cell r="A4813">
            <v>501232</v>
          </cell>
          <cell r="B4813">
            <v>3000</v>
          </cell>
        </row>
        <row r="4814">
          <cell r="A4814">
            <v>501233</v>
          </cell>
          <cell r="B4814">
            <v>3000</v>
          </cell>
        </row>
        <row r="4815">
          <cell r="A4815">
            <v>501289</v>
          </cell>
          <cell r="B4815">
            <v>3000</v>
          </cell>
        </row>
        <row r="4816">
          <cell r="A4816">
            <v>501290</v>
          </cell>
          <cell r="B4816">
            <v>3000</v>
          </cell>
        </row>
        <row r="4817">
          <cell r="A4817">
            <v>501291</v>
          </cell>
          <cell r="B4817">
            <v>3000</v>
          </cell>
        </row>
        <row r="4818">
          <cell r="A4818">
            <v>501292</v>
          </cell>
          <cell r="B4818">
            <v>3000</v>
          </cell>
        </row>
        <row r="4819">
          <cell r="A4819">
            <v>501293</v>
          </cell>
          <cell r="B4819">
            <v>3000</v>
          </cell>
        </row>
        <row r="4820">
          <cell r="A4820">
            <v>501294</v>
          </cell>
          <cell r="B4820">
            <v>3000</v>
          </cell>
        </row>
        <row r="4821">
          <cell r="A4821">
            <v>501295</v>
          </cell>
          <cell r="B4821">
            <v>3000</v>
          </cell>
        </row>
        <row r="4822">
          <cell r="A4822">
            <v>501296</v>
          </cell>
          <cell r="B4822">
            <v>3000</v>
          </cell>
        </row>
        <row r="4823">
          <cell r="A4823">
            <v>501297</v>
          </cell>
          <cell r="B4823">
            <v>3000</v>
          </cell>
        </row>
        <row r="4824">
          <cell r="A4824">
            <v>501298</v>
          </cell>
          <cell r="B4824">
            <v>3000</v>
          </cell>
        </row>
        <row r="4825">
          <cell r="A4825">
            <v>501300</v>
          </cell>
          <cell r="B4825">
            <v>3000</v>
          </cell>
        </row>
        <row r="4826">
          <cell r="A4826">
            <v>501301</v>
          </cell>
          <cell r="B4826">
            <v>3000</v>
          </cell>
        </row>
        <row r="4827">
          <cell r="A4827">
            <v>501308</v>
          </cell>
          <cell r="B4827">
            <v>3000</v>
          </cell>
        </row>
        <row r="4828">
          <cell r="A4828">
            <v>501309</v>
          </cell>
          <cell r="B4828">
            <v>3000</v>
          </cell>
        </row>
        <row r="4829">
          <cell r="A4829">
            <v>501310</v>
          </cell>
          <cell r="B4829">
            <v>3000</v>
          </cell>
        </row>
        <row r="4830">
          <cell r="A4830">
            <v>501324</v>
          </cell>
          <cell r="B4830">
            <v>3000</v>
          </cell>
        </row>
        <row r="4831">
          <cell r="A4831">
            <v>501331</v>
          </cell>
          <cell r="B4831">
            <v>3000</v>
          </cell>
        </row>
        <row r="4832">
          <cell r="A4832">
            <v>501383</v>
          </cell>
          <cell r="B4832">
            <v>3000</v>
          </cell>
        </row>
        <row r="4833">
          <cell r="A4833">
            <v>501384</v>
          </cell>
          <cell r="B4833">
            <v>3000</v>
          </cell>
        </row>
        <row r="4834">
          <cell r="A4834">
            <v>501420</v>
          </cell>
          <cell r="B4834">
            <v>3000</v>
          </cell>
        </row>
        <row r="4835">
          <cell r="A4835">
            <v>501427</v>
          </cell>
          <cell r="B4835">
            <v>3000</v>
          </cell>
        </row>
        <row r="4836">
          <cell r="A4836">
            <v>501428</v>
          </cell>
          <cell r="B4836">
            <v>3000</v>
          </cell>
        </row>
        <row r="4837">
          <cell r="A4837">
            <v>501438</v>
          </cell>
          <cell r="B4837">
            <v>3000</v>
          </cell>
        </row>
        <row r="4838">
          <cell r="A4838">
            <v>501439</v>
          </cell>
          <cell r="B4838">
            <v>3000</v>
          </cell>
        </row>
        <row r="4839">
          <cell r="A4839">
            <v>501462</v>
          </cell>
          <cell r="B4839">
            <v>3000</v>
          </cell>
        </row>
        <row r="4840">
          <cell r="A4840">
            <v>501467</v>
          </cell>
          <cell r="B4840">
            <v>3000</v>
          </cell>
        </row>
        <row r="4841">
          <cell r="A4841">
            <v>501469</v>
          </cell>
          <cell r="B4841">
            <v>3000</v>
          </cell>
        </row>
        <row r="4842">
          <cell r="A4842">
            <v>501473</v>
          </cell>
          <cell r="B4842">
            <v>3000</v>
          </cell>
        </row>
        <row r="4843">
          <cell r="A4843">
            <v>501474</v>
          </cell>
          <cell r="B4843">
            <v>3000</v>
          </cell>
        </row>
        <row r="4844">
          <cell r="A4844">
            <v>501517</v>
          </cell>
          <cell r="B4844">
            <v>3000</v>
          </cell>
        </row>
        <row r="4845">
          <cell r="A4845">
            <v>501522</v>
          </cell>
          <cell r="B4845">
            <v>3000</v>
          </cell>
        </row>
        <row r="4846">
          <cell r="A4846">
            <v>501524</v>
          </cell>
          <cell r="B4846">
            <v>3000</v>
          </cell>
        </row>
        <row r="4847">
          <cell r="A4847">
            <v>501525</v>
          </cell>
          <cell r="B4847">
            <v>3000</v>
          </cell>
        </row>
        <row r="4848">
          <cell r="A4848">
            <v>501526</v>
          </cell>
          <cell r="B4848">
            <v>3000</v>
          </cell>
        </row>
        <row r="4849">
          <cell r="A4849">
            <v>501527</v>
          </cell>
          <cell r="B4849">
            <v>3000</v>
          </cell>
        </row>
        <row r="4850">
          <cell r="A4850">
            <v>501528</v>
          </cell>
          <cell r="B4850">
            <v>3000</v>
          </cell>
        </row>
        <row r="4851">
          <cell r="A4851">
            <v>501535</v>
          </cell>
          <cell r="B4851">
            <v>3000</v>
          </cell>
        </row>
        <row r="4852">
          <cell r="A4852">
            <v>501541</v>
          </cell>
          <cell r="B4852">
            <v>3000</v>
          </cell>
        </row>
        <row r="4853">
          <cell r="A4853">
            <v>501548</v>
          </cell>
          <cell r="B4853">
            <v>3000</v>
          </cell>
        </row>
        <row r="4854">
          <cell r="A4854">
            <v>501549</v>
          </cell>
          <cell r="B4854">
            <v>3000</v>
          </cell>
        </row>
        <row r="4855">
          <cell r="A4855">
            <v>501550</v>
          </cell>
          <cell r="B4855">
            <v>3000</v>
          </cell>
        </row>
        <row r="4856">
          <cell r="A4856">
            <v>501551</v>
          </cell>
          <cell r="B4856">
            <v>3000</v>
          </cell>
        </row>
        <row r="4857">
          <cell r="A4857">
            <v>770119</v>
          </cell>
          <cell r="B4857">
            <v>3100</v>
          </cell>
        </row>
        <row r="4858">
          <cell r="A4858">
            <v>770123</v>
          </cell>
          <cell r="B4858">
            <v>3100</v>
          </cell>
        </row>
        <row r="4859">
          <cell r="A4859">
            <v>780119</v>
          </cell>
          <cell r="B4859">
            <v>3100</v>
          </cell>
        </row>
        <row r="4860">
          <cell r="A4860">
            <v>920009</v>
          </cell>
          <cell r="B4860">
            <v>7900</v>
          </cell>
        </row>
        <row r="4861">
          <cell r="A4861">
            <v>5000078</v>
          </cell>
          <cell r="B4861">
            <v>7900</v>
          </cell>
        </row>
        <row r="4862">
          <cell r="A4862">
            <v>500010031</v>
          </cell>
          <cell r="B4862">
            <v>3000</v>
          </cell>
        </row>
        <row r="4863">
          <cell r="A4863">
            <v>500010035</v>
          </cell>
          <cell r="B4863">
            <v>3020</v>
          </cell>
        </row>
        <row r="4864">
          <cell r="A4864">
            <v>500010036</v>
          </cell>
          <cell r="B4864">
            <v>3020</v>
          </cell>
        </row>
        <row r="4865">
          <cell r="A4865">
            <v>500010126</v>
          </cell>
          <cell r="B4865">
            <v>3000</v>
          </cell>
        </row>
        <row r="4866">
          <cell r="A4866">
            <v>500010149</v>
          </cell>
          <cell r="B4866">
            <v>3020</v>
          </cell>
        </row>
        <row r="4867">
          <cell r="A4867">
            <v>500010187</v>
          </cell>
          <cell r="B4867">
            <v>3020</v>
          </cell>
        </row>
        <row r="4868">
          <cell r="A4868">
            <v>500010188</v>
          </cell>
          <cell r="B4868">
            <v>3020</v>
          </cell>
        </row>
        <row r="4869">
          <cell r="A4869">
            <v>500010233</v>
          </cell>
          <cell r="B4869">
            <v>3020</v>
          </cell>
        </row>
        <row r="4870">
          <cell r="A4870">
            <v>500010371</v>
          </cell>
          <cell r="B4870">
            <v>3020</v>
          </cell>
        </row>
        <row r="4871">
          <cell r="A4871">
            <v>500010382</v>
          </cell>
          <cell r="B4871">
            <v>3020</v>
          </cell>
        </row>
        <row r="4872">
          <cell r="A4872">
            <v>500010666</v>
          </cell>
          <cell r="B4872">
            <v>3020</v>
          </cell>
        </row>
        <row r="4873">
          <cell r="A4873">
            <v>500010839</v>
          </cell>
          <cell r="B4873">
            <v>3000</v>
          </cell>
        </row>
        <row r="4874">
          <cell r="A4874">
            <v>500010898</v>
          </cell>
          <cell r="B4874">
            <v>3000</v>
          </cell>
        </row>
        <row r="4875">
          <cell r="A4875">
            <v>500010953</v>
          </cell>
          <cell r="B4875">
            <v>3000</v>
          </cell>
        </row>
        <row r="4876">
          <cell r="A4876">
            <v>500010960</v>
          </cell>
          <cell r="B4876">
            <v>3000</v>
          </cell>
        </row>
        <row r="4877">
          <cell r="A4877">
            <v>500010961</v>
          </cell>
          <cell r="B4877">
            <v>3000</v>
          </cell>
        </row>
        <row r="4878">
          <cell r="A4878">
            <v>500010962</v>
          </cell>
          <cell r="B4878">
            <v>3000</v>
          </cell>
        </row>
        <row r="4879">
          <cell r="A4879">
            <v>500010972</v>
          </cell>
          <cell r="B4879">
            <v>3000</v>
          </cell>
        </row>
        <row r="4880">
          <cell r="A4880">
            <v>500010973</v>
          </cell>
          <cell r="B4880">
            <v>3000</v>
          </cell>
        </row>
        <row r="4881">
          <cell r="A4881">
            <v>500011024</v>
          </cell>
          <cell r="B4881">
            <v>3000</v>
          </cell>
        </row>
        <row r="4882">
          <cell r="A4882">
            <v>500011056</v>
          </cell>
          <cell r="B4882">
            <v>3000</v>
          </cell>
        </row>
        <row r="4883">
          <cell r="A4883">
            <v>500011145</v>
          </cell>
          <cell r="B4883">
            <v>7920</v>
          </cell>
        </row>
        <row r="4884">
          <cell r="A4884">
            <v>500011174</v>
          </cell>
          <cell r="B4884">
            <v>3000</v>
          </cell>
        </row>
        <row r="4885">
          <cell r="A4885">
            <v>500011192</v>
          </cell>
          <cell r="B4885">
            <v>3000</v>
          </cell>
        </row>
        <row r="4886">
          <cell r="A4886">
            <v>500011193</v>
          </cell>
          <cell r="B4886">
            <v>3000</v>
          </cell>
        </row>
        <row r="4887">
          <cell r="A4887">
            <v>500011194</v>
          </cell>
          <cell r="B4887">
            <v>3000</v>
          </cell>
        </row>
        <row r="4888">
          <cell r="A4888">
            <v>500011195</v>
          </cell>
          <cell r="B4888">
            <v>3000</v>
          </cell>
        </row>
        <row r="4889">
          <cell r="A4889">
            <v>500011196</v>
          </cell>
          <cell r="B4889">
            <v>3000</v>
          </cell>
        </row>
        <row r="4890">
          <cell r="A4890">
            <v>500020082</v>
          </cell>
          <cell r="B4890">
            <v>3000</v>
          </cell>
        </row>
        <row r="4891">
          <cell r="A4891">
            <v>500020305</v>
          </cell>
          <cell r="B4891">
            <v>3000</v>
          </cell>
        </row>
        <row r="4892">
          <cell r="A4892">
            <v>500020385</v>
          </cell>
          <cell r="B4892">
            <v>3000</v>
          </cell>
        </row>
        <row r="4893">
          <cell r="A4893">
            <v>500020396</v>
          </cell>
          <cell r="B4893">
            <v>3000</v>
          </cell>
        </row>
        <row r="4894">
          <cell r="A4894">
            <v>500020417</v>
          </cell>
          <cell r="B4894">
            <v>3000</v>
          </cell>
        </row>
        <row r="4895">
          <cell r="A4895" t="str">
            <v>1098T</v>
          </cell>
          <cell r="B4895">
            <v>3000</v>
          </cell>
        </row>
        <row r="4896">
          <cell r="A4896" t="str">
            <v>1235T</v>
          </cell>
          <cell r="B4896">
            <v>3000</v>
          </cell>
        </row>
        <row r="4897">
          <cell r="A4897" t="str">
            <v>2259T</v>
          </cell>
          <cell r="B4897">
            <v>3000</v>
          </cell>
        </row>
        <row r="4898">
          <cell r="A4898" t="str">
            <v>2260T</v>
          </cell>
          <cell r="B4898">
            <v>3000</v>
          </cell>
        </row>
        <row r="4899">
          <cell r="A4899" t="str">
            <v>2379-HT</v>
          </cell>
          <cell r="B4899">
            <v>3000</v>
          </cell>
        </row>
        <row r="4900">
          <cell r="A4900" t="str">
            <v>2379-VT</v>
          </cell>
          <cell r="B4900">
            <v>3000</v>
          </cell>
        </row>
        <row r="4901">
          <cell r="A4901" t="str">
            <v>2404T</v>
          </cell>
          <cell r="B4901">
            <v>3000</v>
          </cell>
        </row>
        <row r="4902">
          <cell r="A4902" t="str">
            <v>2405T</v>
          </cell>
          <cell r="B4902">
            <v>3000</v>
          </cell>
        </row>
        <row r="4903">
          <cell r="A4903" t="str">
            <v>2427T</v>
          </cell>
          <cell r="B4903">
            <v>3000</v>
          </cell>
        </row>
        <row r="4904">
          <cell r="A4904" t="str">
            <v>2436T</v>
          </cell>
          <cell r="B4904">
            <v>3000</v>
          </cell>
        </row>
        <row r="4905">
          <cell r="A4905" t="str">
            <v>2437T</v>
          </cell>
          <cell r="B4905">
            <v>3000</v>
          </cell>
        </row>
        <row r="4906">
          <cell r="A4906" t="str">
            <v>2438T</v>
          </cell>
          <cell r="B4906">
            <v>3000</v>
          </cell>
        </row>
        <row r="4907">
          <cell r="A4907" t="str">
            <v>254T</v>
          </cell>
          <cell r="B4907">
            <v>3000</v>
          </cell>
        </row>
        <row r="4908">
          <cell r="A4908" t="str">
            <v>3152T</v>
          </cell>
          <cell r="B4908">
            <v>3000</v>
          </cell>
        </row>
        <row r="4909">
          <cell r="A4909" t="str">
            <v>3181T</v>
          </cell>
          <cell r="B4909">
            <v>3000</v>
          </cell>
        </row>
        <row r="4910">
          <cell r="A4910" t="str">
            <v>3182T</v>
          </cell>
          <cell r="B4910">
            <v>3000</v>
          </cell>
        </row>
        <row r="4911">
          <cell r="A4911" t="str">
            <v>3256T</v>
          </cell>
          <cell r="B4911">
            <v>3000</v>
          </cell>
        </row>
        <row r="4912">
          <cell r="A4912" t="str">
            <v>3569T</v>
          </cell>
          <cell r="B4912">
            <v>3000</v>
          </cell>
        </row>
        <row r="4913">
          <cell r="A4913" t="str">
            <v>3582T</v>
          </cell>
          <cell r="B4913">
            <v>3000</v>
          </cell>
        </row>
        <row r="4914">
          <cell r="A4914" t="str">
            <v>3681T</v>
          </cell>
          <cell r="B4914">
            <v>3000</v>
          </cell>
        </row>
        <row r="4915">
          <cell r="A4915" t="str">
            <v>3724T</v>
          </cell>
          <cell r="B4915">
            <v>3000</v>
          </cell>
        </row>
        <row r="4916">
          <cell r="A4916" t="str">
            <v>3725T</v>
          </cell>
          <cell r="B4916">
            <v>3000</v>
          </cell>
        </row>
        <row r="4917">
          <cell r="A4917" t="str">
            <v>3863T</v>
          </cell>
          <cell r="B4917">
            <v>3000</v>
          </cell>
        </row>
        <row r="4918">
          <cell r="A4918" t="str">
            <v>3910T</v>
          </cell>
          <cell r="B4918">
            <v>3000</v>
          </cell>
        </row>
        <row r="4919">
          <cell r="A4919" t="str">
            <v>3950T</v>
          </cell>
          <cell r="B4919">
            <v>3000</v>
          </cell>
        </row>
        <row r="4920">
          <cell r="A4920" t="str">
            <v>3961T</v>
          </cell>
          <cell r="B4920">
            <v>7900</v>
          </cell>
        </row>
        <row r="4921">
          <cell r="A4921" t="str">
            <v>400120T</v>
          </cell>
          <cell r="B4921">
            <v>3000</v>
          </cell>
        </row>
        <row r="4922">
          <cell r="A4922" t="str">
            <v>400306T</v>
          </cell>
          <cell r="B4922">
            <v>7900</v>
          </cell>
        </row>
        <row r="4923">
          <cell r="A4923" t="str">
            <v>400317T</v>
          </cell>
          <cell r="B4923">
            <v>3000</v>
          </cell>
        </row>
        <row r="4924">
          <cell r="A4924" t="str">
            <v>400328T</v>
          </cell>
          <cell r="B4924">
            <v>3000</v>
          </cell>
        </row>
        <row r="4925">
          <cell r="A4925" t="str">
            <v>40032T</v>
          </cell>
          <cell r="B4925">
            <v>3000</v>
          </cell>
        </row>
        <row r="4926">
          <cell r="A4926" t="str">
            <v>40035T</v>
          </cell>
          <cell r="B4926">
            <v>3000</v>
          </cell>
        </row>
        <row r="4927">
          <cell r="A4927" t="str">
            <v>40036T</v>
          </cell>
          <cell r="B4927">
            <v>3000</v>
          </cell>
        </row>
        <row r="4928">
          <cell r="A4928" t="str">
            <v>400421T</v>
          </cell>
          <cell r="B4928">
            <v>3000</v>
          </cell>
        </row>
        <row r="4929">
          <cell r="A4929" t="str">
            <v>400422T</v>
          </cell>
          <cell r="B4929">
            <v>3000</v>
          </cell>
        </row>
        <row r="4930">
          <cell r="A4930" t="str">
            <v>400529T</v>
          </cell>
          <cell r="B4930">
            <v>3000</v>
          </cell>
        </row>
        <row r="4931">
          <cell r="A4931" t="str">
            <v>40136T</v>
          </cell>
          <cell r="B4931">
            <v>3000</v>
          </cell>
        </row>
        <row r="4932">
          <cell r="A4932" t="str">
            <v>40290T</v>
          </cell>
          <cell r="B4932">
            <v>3000</v>
          </cell>
        </row>
        <row r="4933">
          <cell r="A4933" t="str">
            <v>40297T</v>
          </cell>
          <cell r="B4933">
            <v>7900</v>
          </cell>
        </row>
        <row r="4934">
          <cell r="A4934" t="str">
            <v>40298T</v>
          </cell>
          <cell r="B4934">
            <v>3000</v>
          </cell>
        </row>
        <row r="4935">
          <cell r="A4935" t="str">
            <v>40309T</v>
          </cell>
          <cell r="B4935">
            <v>3000</v>
          </cell>
        </row>
        <row r="4936">
          <cell r="A4936" t="str">
            <v>40315T</v>
          </cell>
          <cell r="B4936">
            <v>7900</v>
          </cell>
        </row>
        <row r="4937">
          <cell r="A4937" t="str">
            <v>40316T</v>
          </cell>
          <cell r="B4937">
            <v>7900</v>
          </cell>
        </row>
        <row r="4938">
          <cell r="A4938" t="str">
            <v>40403T</v>
          </cell>
          <cell r="B4938">
            <v>3000</v>
          </cell>
        </row>
        <row r="4939">
          <cell r="A4939" t="str">
            <v>40475T</v>
          </cell>
          <cell r="B4939">
            <v>3000</v>
          </cell>
        </row>
        <row r="4940">
          <cell r="A4940" t="str">
            <v>40643T</v>
          </cell>
          <cell r="B4940">
            <v>3000</v>
          </cell>
        </row>
        <row r="4941">
          <cell r="A4941" t="str">
            <v>40733T</v>
          </cell>
          <cell r="B4941">
            <v>3000</v>
          </cell>
        </row>
        <row r="4942">
          <cell r="A4942" t="str">
            <v>40831T</v>
          </cell>
          <cell r="B4942">
            <v>3000</v>
          </cell>
        </row>
        <row r="4943">
          <cell r="A4943" t="str">
            <v>40923T</v>
          </cell>
          <cell r="B4943">
            <v>7900</v>
          </cell>
        </row>
        <row r="4944">
          <cell r="A4944" t="str">
            <v>4564T</v>
          </cell>
          <cell r="B4944">
            <v>3000</v>
          </cell>
        </row>
        <row r="4945">
          <cell r="A4945" t="str">
            <v>4675T</v>
          </cell>
          <cell r="B4945">
            <v>3000</v>
          </cell>
        </row>
        <row r="4946">
          <cell r="A4946" t="str">
            <v>4758T</v>
          </cell>
          <cell r="B4946">
            <v>3000</v>
          </cell>
        </row>
        <row r="4947">
          <cell r="A4947" t="str">
            <v>4761T</v>
          </cell>
          <cell r="B4947">
            <v>3000</v>
          </cell>
        </row>
        <row r="4948">
          <cell r="A4948" t="str">
            <v>4763T</v>
          </cell>
          <cell r="B4948">
            <v>3000</v>
          </cell>
        </row>
        <row r="4949">
          <cell r="A4949" t="str">
            <v>4785T</v>
          </cell>
          <cell r="B4949">
            <v>3000</v>
          </cell>
        </row>
        <row r="4950">
          <cell r="A4950" t="str">
            <v>4799T</v>
          </cell>
          <cell r="B4950">
            <v>3000</v>
          </cell>
        </row>
        <row r="4951">
          <cell r="A4951" t="str">
            <v>4800T</v>
          </cell>
          <cell r="B4951">
            <v>3000</v>
          </cell>
        </row>
        <row r="4952">
          <cell r="A4952" t="str">
            <v>4801T</v>
          </cell>
          <cell r="B4952">
            <v>3000</v>
          </cell>
        </row>
        <row r="4953">
          <cell r="A4953" t="str">
            <v>4803T</v>
          </cell>
          <cell r="B4953">
            <v>7900</v>
          </cell>
        </row>
        <row r="4954">
          <cell r="A4954" t="str">
            <v>4805T</v>
          </cell>
          <cell r="B4954">
            <v>3000</v>
          </cell>
        </row>
        <row r="4955">
          <cell r="A4955" t="str">
            <v>73454T</v>
          </cell>
          <cell r="B4955">
            <v>7900</v>
          </cell>
        </row>
        <row r="4956">
          <cell r="A4956" t="str">
            <v>73455T</v>
          </cell>
          <cell r="B4956">
            <v>7900</v>
          </cell>
        </row>
        <row r="4957">
          <cell r="A4957" t="str">
            <v>73457T</v>
          </cell>
          <cell r="B4957">
            <v>7900</v>
          </cell>
        </row>
        <row r="4958">
          <cell r="A4958" t="str">
            <v>73751T</v>
          </cell>
          <cell r="B4958">
            <v>3000</v>
          </cell>
        </row>
        <row r="4959">
          <cell r="A4959" t="str">
            <v>CB 0130304</v>
          </cell>
          <cell r="B4959">
            <v>7920</v>
          </cell>
        </row>
        <row r="4960">
          <cell r="A4960" t="str">
            <v>CB 1100104</v>
          </cell>
          <cell r="B4960">
            <v>7920</v>
          </cell>
        </row>
        <row r="4961">
          <cell r="A4961" t="str">
            <v>CB 1100204</v>
          </cell>
          <cell r="B4961">
            <v>7920</v>
          </cell>
        </row>
        <row r="4962">
          <cell r="A4962" t="str">
            <v>CB 1105060</v>
          </cell>
          <cell r="B4962">
            <v>7920</v>
          </cell>
        </row>
        <row r="4963">
          <cell r="A4963" t="str">
            <v>CB 4217004</v>
          </cell>
          <cell r="B4963">
            <v>7900</v>
          </cell>
        </row>
        <row r="4964">
          <cell r="A4964" t="str">
            <v>CB 4217104</v>
          </cell>
          <cell r="B4964">
            <v>7900</v>
          </cell>
        </row>
        <row r="4965">
          <cell r="A4965" t="str">
            <v>CB 4217204</v>
          </cell>
          <cell r="B4965">
            <v>7900</v>
          </cell>
        </row>
        <row r="4966">
          <cell r="A4966" t="str">
            <v>CB 5020604</v>
          </cell>
          <cell r="B4966">
            <v>7920</v>
          </cell>
        </row>
        <row r="4967">
          <cell r="A4967" t="str">
            <v>CB 5020904</v>
          </cell>
          <cell r="B4967">
            <v>7920</v>
          </cell>
        </row>
        <row r="4968">
          <cell r="A4968" t="str">
            <v>CB 5025004</v>
          </cell>
          <cell r="B4968">
            <v>7920</v>
          </cell>
        </row>
        <row r="4969">
          <cell r="A4969" t="str">
            <v>CB 5105304</v>
          </cell>
          <cell r="B4969">
            <v>7920</v>
          </cell>
        </row>
        <row r="4970">
          <cell r="A4970" t="str">
            <v>CB 5203904</v>
          </cell>
          <cell r="B4970">
            <v>7920</v>
          </cell>
        </row>
        <row r="4971">
          <cell r="A4971" t="str">
            <v>CB 5204004</v>
          </cell>
          <cell r="B4971">
            <v>7920</v>
          </cell>
        </row>
        <row r="4972">
          <cell r="A4972" t="str">
            <v>CB 5264030</v>
          </cell>
          <cell r="B4972">
            <v>7920</v>
          </cell>
        </row>
        <row r="4973">
          <cell r="A4973" t="str">
            <v>CB 5264035</v>
          </cell>
          <cell r="B4973">
            <v>7920</v>
          </cell>
        </row>
        <row r="4974">
          <cell r="A4974" t="str">
            <v>CB 5264070</v>
          </cell>
          <cell r="B4974">
            <v>7920</v>
          </cell>
        </row>
        <row r="4975">
          <cell r="A4975" t="str">
            <v>CB 5264090</v>
          </cell>
          <cell r="B4975">
            <v>7920</v>
          </cell>
        </row>
        <row r="4976">
          <cell r="A4976" t="str">
            <v>CB 5264095</v>
          </cell>
          <cell r="B4976">
            <v>7920</v>
          </cell>
        </row>
        <row r="4977">
          <cell r="A4977" t="str">
            <v>CB 5264110</v>
          </cell>
          <cell r="B4977">
            <v>7920</v>
          </cell>
        </row>
        <row r="4978">
          <cell r="A4978" t="str">
            <v>CB 5264115</v>
          </cell>
          <cell r="B4978">
            <v>7920</v>
          </cell>
        </row>
        <row r="4979">
          <cell r="A4979" t="str">
            <v>CB 5382575</v>
          </cell>
          <cell r="B4979">
            <v>7920</v>
          </cell>
        </row>
        <row r="4980">
          <cell r="A4980" t="str">
            <v>CB 5392075</v>
          </cell>
          <cell r="B4980">
            <v>7920</v>
          </cell>
        </row>
        <row r="4981">
          <cell r="A4981" t="str">
            <v>CB 5411004</v>
          </cell>
          <cell r="B4981">
            <v>7920</v>
          </cell>
        </row>
        <row r="4982">
          <cell r="A4982" t="str">
            <v>CB 5412004</v>
          </cell>
          <cell r="B4982">
            <v>7920</v>
          </cell>
        </row>
        <row r="4983">
          <cell r="A4983" t="str">
            <v>CB 5423004</v>
          </cell>
          <cell r="B4983">
            <v>7920</v>
          </cell>
        </row>
        <row r="4984">
          <cell r="A4984" t="str">
            <v>CB 6361023</v>
          </cell>
          <cell r="B4984">
            <v>7920</v>
          </cell>
        </row>
        <row r="4985">
          <cell r="A4985" t="str">
            <v>CC 0130100</v>
          </cell>
          <cell r="B4985">
            <v>7920</v>
          </cell>
        </row>
        <row r="4986">
          <cell r="A4986" t="str">
            <v>CC 0130101</v>
          </cell>
          <cell r="B4986">
            <v>7920</v>
          </cell>
        </row>
        <row r="4987">
          <cell r="A4987" t="str">
            <v>CC 8600204</v>
          </cell>
          <cell r="B4987">
            <v>3000</v>
          </cell>
        </row>
        <row r="4988">
          <cell r="A4988" t="str">
            <v>CC 9715900</v>
          </cell>
          <cell r="B4988">
            <v>7920</v>
          </cell>
        </row>
        <row r="4989">
          <cell r="A4989" t="str">
            <v>CE 1813075</v>
          </cell>
          <cell r="B4989">
            <v>7920</v>
          </cell>
        </row>
        <row r="4990">
          <cell r="A4990" t="str">
            <v>CE 2853004</v>
          </cell>
          <cell r="B4990">
            <v>7920</v>
          </cell>
        </row>
        <row r="4991">
          <cell r="A4991" t="str">
            <v>CE 2863004</v>
          </cell>
          <cell r="B4991">
            <v>7920</v>
          </cell>
        </row>
        <row r="4992">
          <cell r="A4992" t="str">
            <v>CF 1893004</v>
          </cell>
          <cell r="B4992">
            <v>7920</v>
          </cell>
        </row>
        <row r="4993">
          <cell r="A4993" t="str">
            <v>CF 2893004</v>
          </cell>
          <cell r="B4993">
            <v>7920</v>
          </cell>
        </row>
        <row r="4994">
          <cell r="A4994" t="str">
            <v>CF 2893059</v>
          </cell>
          <cell r="B4994">
            <v>7920</v>
          </cell>
        </row>
        <row r="4995">
          <cell r="A4995" t="str">
            <v>CG 1863075</v>
          </cell>
          <cell r="B4995">
            <v>7920</v>
          </cell>
        </row>
        <row r="4996">
          <cell r="A4996" t="str">
            <v>CG 2913204</v>
          </cell>
          <cell r="B4996">
            <v>7920</v>
          </cell>
        </row>
        <row r="4997">
          <cell r="A4997" t="str">
            <v>CT 0601604</v>
          </cell>
          <cell r="B4997">
            <v>7920</v>
          </cell>
        </row>
        <row r="4998">
          <cell r="A4998" t="str">
            <v>CT 0602204</v>
          </cell>
          <cell r="B4998">
            <v>7920</v>
          </cell>
        </row>
        <row r="4999">
          <cell r="A4999" t="str">
            <v>CZ 1305004</v>
          </cell>
          <cell r="B4999">
            <v>7920</v>
          </cell>
        </row>
        <row r="5000">
          <cell r="A5000" t="str">
            <v>CZ 4980104</v>
          </cell>
          <cell r="B5000">
            <v>7920</v>
          </cell>
        </row>
        <row r="5001">
          <cell r="A5001" t="str">
            <v>CZ 4980204</v>
          </cell>
          <cell r="B5001">
            <v>7920</v>
          </cell>
        </row>
        <row r="5002">
          <cell r="A5002" t="str">
            <v>CZ 4980304</v>
          </cell>
          <cell r="B5002">
            <v>7920</v>
          </cell>
        </row>
        <row r="5003">
          <cell r="A5003" t="str">
            <v>CZ 4980404</v>
          </cell>
          <cell r="B5003">
            <v>7920</v>
          </cell>
        </row>
        <row r="5004">
          <cell r="A5004" t="str">
            <v>CZ 4980804</v>
          </cell>
          <cell r="B5004">
            <v>7920</v>
          </cell>
        </row>
        <row r="5005">
          <cell r="A5005" t="str">
            <v>CZ 4981004</v>
          </cell>
          <cell r="B5005">
            <v>7920</v>
          </cell>
        </row>
        <row r="5006">
          <cell r="A5006" t="str">
            <v>CZ 4982004</v>
          </cell>
          <cell r="B5006">
            <v>7920</v>
          </cell>
        </row>
        <row r="5007">
          <cell r="A5007" t="str">
            <v>CZ 4990104</v>
          </cell>
          <cell r="B5007">
            <v>3100</v>
          </cell>
        </row>
        <row r="5008">
          <cell r="A5008" t="str">
            <v>CZ 4990604</v>
          </cell>
          <cell r="B5008">
            <v>7920</v>
          </cell>
        </row>
        <row r="5009">
          <cell r="A5009" t="str">
            <v>CZ 4990704</v>
          </cell>
          <cell r="B5009">
            <v>7920</v>
          </cell>
        </row>
        <row r="5010">
          <cell r="A5010" t="str">
            <v>CZ 4990804</v>
          </cell>
          <cell r="B5010">
            <v>7920</v>
          </cell>
        </row>
        <row r="5011">
          <cell r="A5011" t="str">
            <v>CZ 4990904</v>
          </cell>
          <cell r="B5011">
            <v>7920</v>
          </cell>
        </row>
        <row r="5012">
          <cell r="A5012" t="str">
            <v>CZ 9042404</v>
          </cell>
          <cell r="B5012">
            <v>7920</v>
          </cell>
        </row>
        <row r="5013">
          <cell r="A5013" t="str">
            <v>CZ 9052204</v>
          </cell>
          <cell r="B5013">
            <v>7920</v>
          </cell>
        </row>
        <row r="5014">
          <cell r="A5014" t="str">
            <v>CZ 9052404</v>
          </cell>
          <cell r="B5014">
            <v>7920</v>
          </cell>
        </row>
        <row r="5015">
          <cell r="A5015" t="str">
            <v>CZ 9062404</v>
          </cell>
          <cell r="B5015">
            <v>7920</v>
          </cell>
        </row>
        <row r="5016">
          <cell r="A5016" t="str">
            <v>CZ 9072204</v>
          </cell>
          <cell r="B5016">
            <v>7920</v>
          </cell>
        </row>
        <row r="5017">
          <cell r="A5017" t="str">
            <v>CZ 9072404</v>
          </cell>
          <cell r="B5017">
            <v>7920</v>
          </cell>
        </row>
        <row r="5018">
          <cell r="A5018" t="str">
            <v>CZ 9082204</v>
          </cell>
          <cell r="B5018">
            <v>7920</v>
          </cell>
        </row>
        <row r="5019">
          <cell r="A5019" t="str">
            <v>CZ 9082404</v>
          </cell>
          <cell r="B5019">
            <v>7920</v>
          </cell>
        </row>
        <row r="5020">
          <cell r="A5020" t="str">
            <v>CZ 9085004</v>
          </cell>
          <cell r="B5020">
            <v>7920</v>
          </cell>
        </row>
        <row r="5021">
          <cell r="A5021" t="str">
            <v>CZ 9086004</v>
          </cell>
          <cell r="B5021">
            <v>7920</v>
          </cell>
        </row>
        <row r="5022">
          <cell r="A5022" t="str">
            <v>CZ 9092204</v>
          </cell>
          <cell r="B5022">
            <v>7920</v>
          </cell>
        </row>
        <row r="5023">
          <cell r="A5023" t="str">
            <v>CZ 9100604</v>
          </cell>
          <cell r="B5023">
            <v>7920</v>
          </cell>
        </row>
        <row r="5024">
          <cell r="A5024" t="str">
            <v>CZ 9100804</v>
          </cell>
          <cell r="B5024">
            <v>7920</v>
          </cell>
        </row>
        <row r="5025">
          <cell r="A5025" t="str">
            <v>CZ 9120204</v>
          </cell>
          <cell r="B5025">
            <v>7920</v>
          </cell>
        </row>
        <row r="5026">
          <cell r="A5026" t="str">
            <v>CZ 9120804</v>
          </cell>
          <cell r="B5026">
            <v>7920</v>
          </cell>
        </row>
        <row r="5027">
          <cell r="A5027" t="str">
            <v>CZ 9140204</v>
          </cell>
          <cell r="B5027">
            <v>7920</v>
          </cell>
        </row>
        <row r="5028">
          <cell r="A5028" t="str">
            <v>CZ 9140604</v>
          </cell>
          <cell r="B5028">
            <v>7920</v>
          </cell>
        </row>
        <row r="5029">
          <cell r="A5029" t="str">
            <v>CZ 9140804</v>
          </cell>
          <cell r="B5029">
            <v>7920</v>
          </cell>
        </row>
        <row r="5030">
          <cell r="A5030" t="str">
            <v>CZ 9160204</v>
          </cell>
          <cell r="B5030">
            <v>7920</v>
          </cell>
        </row>
        <row r="5031">
          <cell r="A5031" t="str">
            <v>CZ 9401204</v>
          </cell>
          <cell r="B5031">
            <v>7920</v>
          </cell>
        </row>
        <row r="5032">
          <cell r="A5032" t="str">
            <v>CZ 9551204</v>
          </cell>
          <cell r="B5032">
            <v>7920</v>
          </cell>
        </row>
        <row r="5033">
          <cell r="A5033" t="str">
            <v>CZ 9601204</v>
          </cell>
          <cell r="B5033">
            <v>7920</v>
          </cell>
        </row>
        <row r="5034">
          <cell r="A5034" t="str">
            <v>K70005T</v>
          </cell>
          <cell r="B5034">
            <v>3000</v>
          </cell>
        </row>
        <row r="5035">
          <cell r="A5035" t="str">
            <v>K71100T</v>
          </cell>
          <cell r="B5035">
            <v>3000</v>
          </cell>
        </row>
        <row r="5036">
          <cell r="A5036" t="str">
            <v>K75005T</v>
          </cell>
          <cell r="B5036">
            <v>3000</v>
          </cell>
        </row>
        <row r="5037">
          <cell r="A5037" t="str">
            <v>K75011T</v>
          </cell>
          <cell r="B5037">
            <v>3000</v>
          </cell>
        </row>
        <row r="5038">
          <cell r="A5038" t="str">
            <v>K78204T</v>
          </cell>
          <cell r="B5038">
            <v>3000</v>
          </cell>
        </row>
        <row r="5039">
          <cell r="A5039" t="str">
            <v>K78902T</v>
          </cell>
          <cell r="B5039">
            <v>3000</v>
          </cell>
        </row>
        <row r="5040">
          <cell r="A5040" t="str">
            <v>K79026T</v>
          </cell>
          <cell r="B5040">
            <v>3000</v>
          </cell>
        </row>
        <row r="5041">
          <cell r="A5041" t="str">
            <v>K79131T</v>
          </cell>
          <cell r="B5041">
            <v>3000</v>
          </cell>
        </row>
        <row r="5042">
          <cell r="A5042" t="str">
            <v>K79147T</v>
          </cell>
          <cell r="B5042">
            <v>3000</v>
          </cell>
        </row>
        <row r="5043">
          <cell r="A5043" t="str">
            <v>K79353T</v>
          </cell>
          <cell r="B5043">
            <v>3000</v>
          </cell>
        </row>
        <row r="5044">
          <cell r="A5044" t="str">
            <v>K79404T</v>
          </cell>
          <cell r="B5044">
            <v>3000</v>
          </cell>
        </row>
        <row r="5045">
          <cell r="A5045" t="str">
            <v>K79433T</v>
          </cell>
          <cell r="B5045">
            <v>3000</v>
          </cell>
        </row>
        <row r="5046">
          <cell r="A5046" t="str">
            <v>K79452T</v>
          </cell>
          <cell r="B5046">
            <v>3000</v>
          </cell>
        </row>
        <row r="5047">
          <cell r="A5047" t="str">
            <v>K79513T</v>
          </cell>
          <cell r="B5047">
            <v>3000</v>
          </cell>
        </row>
        <row r="5048">
          <cell r="A5048" t="str">
            <v>K80005T</v>
          </cell>
          <cell r="B5048">
            <v>3000</v>
          </cell>
        </row>
        <row r="5049">
          <cell r="A5049" t="str">
            <v>K83010T</v>
          </cell>
          <cell r="B5049">
            <v>3000</v>
          </cell>
        </row>
        <row r="5050">
          <cell r="A5050" t="str">
            <v>K83166T</v>
          </cell>
          <cell r="B5050">
            <v>3000</v>
          </cell>
        </row>
        <row r="5051">
          <cell r="A5051" t="str">
            <v>K84101T</v>
          </cell>
          <cell r="B5051">
            <v>3000</v>
          </cell>
        </row>
        <row r="5052">
          <cell r="A5052" t="str">
            <v>K85110T</v>
          </cell>
          <cell r="B5052">
            <v>3000</v>
          </cell>
        </row>
        <row r="5053">
          <cell r="A5053" t="str">
            <v>K86103T</v>
          </cell>
          <cell r="B5053">
            <v>3000</v>
          </cell>
        </row>
        <row r="5054">
          <cell r="A5054" t="str">
            <v>K86115T</v>
          </cell>
          <cell r="B5054">
            <v>3000</v>
          </cell>
        </row>
        <row r="5055">
          <cell r="A5055" t="str">
            <v>K87017T</v>
          </cell>
          <cell r="B5055">
            <v>3000</v>
          </cell>
        </row>
        <row r="5056">
          <cell r="A5056" t="str">
            <v>K88019T</v>
          </cell>
          <cell r="B5056">
            <v>3000</v>
          </cell>
        </row>
        <row r="5057">
          <cell r="A5057" t="str">
            <v>K90090T</v>
          </cell>
          <cell r="B5057">
            <v>3000</v>
          </cell>
        </row>
        <row r="5058">
          <cell r="A5058" t="str">
            <v>K90105T</v>
          </cell>
          <cell r="B5058">
            <v>3000</v>
          </cell>
        </row>
        <row r="5059">
          <cell r="A5059" t="str">
            <v>K90259T</v>
          </cell>
          <cell r="B5059">
            <v>3000</v>
          </cell>
        </row>
        <row r="5060">
          <cell r="A5060" t="str">
            <v>K90260T</v>
          </cell>
          <cell r="B5060">
            <v>3000</v>
          </cell>
        </row>
        <row r="5061">
          <cell r="A5061" t="str">
            <v>K90261T</v>
          </cell>
          <cell r="B5061">
            <v>3000</v>
          </cell>
        </row>
        <row r="5062">
          <cell r="A5062" t="str">
            <v>K90262T</v>
          </cell>
          <cell r="B5062">
            <v>3000</v>
          </cell>
        </row>
        <row r="5063">
          <cell r="A5063" t="str">
            <v>K90263T</v>
          </cell>
          <cell r="B5063">
            <v>3000</v>
          </cell>
        </row>
        <row r="5064">
          <cell r="A5064" t="str">
            <v>K90264T</v>
          </cell>
          <cell r="B5064">
            <v>3000</v>
          </cell>
        </row>
        <row r="5065">
          <cell r="A5065" t="str">
            <v>K90265T</v>
          </cell>
          <cell r="B5065">
            <v>3000</v>
          </cell>
        </row>
        <row r="5066">
          <cell r="A5066" t="str">
            <v>K90266T</v>
          </cell>
          <cell r="B5066">
            <v>3000</v>
          </cell>
        </row>
        <row r="5067">
          <cell r="A5067" t="str">
            <v>K90267T</v>
          </cell>
          <cell r="B5067">
            <v>3000</v>
          </cell>
        </row>
        <row r="5068">
          <cell r="A5068" t="str">
            <v>K90269T</v>
          </cell>
          <cell r="B5068">
            <v>3000</v>
          </cell>
        </row>
        <row r="5069">
          <cell r="A5069" t="str">
            <v>K90270T</v>
          </cell>
          <cell r="B5069">
            <v>3000</v>
          </cell>
        </row>
        <row r="5070">
          <cell r="A5070" t="str">
            <v>K90279T</v>
          </cell>
          <cell r="B5070">
            <v>3000</v>
          </cell>
        </row>
        <row r="5071">
          <cell r="A5071" t="str">
            <v>K90283T</v>
          </cell>
          <cell r="B5071">
            <v>3000</v>
          </cell>
        </row>
        <row r="5072">
          <cell r="A5072" t="str">
            <v>K90284T</v>
          </cell>
          <cell r="B5072">
            <v>3000</v>
          </cell>
        </row>
        <row r="5073">
          <cell r="A5073" t="str">
            <v>K90288T</v>
          </cell>
          <cell r="B5073">
            <v>3000</v>
          </cell>
        </row>
        <row r="5074">
          <cell r="A5074" t="str">
            <v>K90370T</v>
          </cell>
          <cell r="B5074">
            <v>3000</v>
          </cell>
        </row>
        <row r="5075">
          <cell r="A5075" t="str">
            <v>K90371T</v>
          </cell>
          <cell r="B5075">
            <v>3000</v>
          </cell>
        </row>
        <row r="5076">
          <cell r="A5076" t="str">
            <v>K90372T</v>
          </cell>
          <cell r="B5076">
            <v>3000</v>
          </cell>
        </row>
        <row r="5077">
          <cell r="A5077" t="str">
            <v>K90375T</v>
          </cell>
          <cell r="B5077">
            <v>3000</v>
          </cell>
        </row>
        <row r="5078">
          <cell r="A5078" t="str">
            <v>K90377T</v>
          </cell>
          <cell r="B5078">
            <v>3000</v>
          </cell>
        </row>
        <row r="5079">
          <cell r="A5079" t="str">
            <v>MC 8600500</v>
          </cell>
          <cell r="B5079">
            <v>7920</v>
          </cell>
        </row>
        <row r="5080">
          <cell r="A5080" t="str">
            <v>OT 1702104</v>
          </cell>
          <cell r="B5080">
            <v>7920</v>
          </cell>
        </row>
        <row r="5081">
          <cell r="A5081" t="str">
            <v>OT 1704614</v>
          </cell>
          <cell r="B5081">
            <v>7920</v>
          </cell>
        </row>
        <row r="5082">
          <cell r="A5082" t="str">
            <v>OZ 1001012</v>
          </cell>
          <cell r="B5082">
            <v>3100</v>
          </cell>
        </row>
        <row r="5083">
          <cell r="A5083" t="str">
            <v>OZ 1001041</v>
          </cell>
          <cell r="B5083">
            <v>3100</v>
          </cell>
        </row>
        <row r="5084">
          <cell r="A5084" t="str">
            <v>OZ 1001071</v>
          </cell>
          <cell r="B5084">
            <v>3100</v>
          </cell>
        </row>
        <row r="5085">
          <cell r="A5085" t="str">
            <v>OZ 1001075</v>
          </cell>
          <cell r="B5085">
            <v>3100</v>
          </cell>
        </row>
        <row r="5086">
          <cell r="A5086" t="str">
            <v>OZ 1001101</v>
          </cell>
          <cell r="B5086">
            <v>7920</v>
          </cell>
        </row>
        <row r="5087">
          <cell r="A5087" t="str">
            <v>OZ 1001121</v>
          </cell>
          <cell r="B5087">
            <v>7920</v>
          </cell>
        </row>
        <row r="5088">
          <cell r="A5088" t="str">
            <v>OZ 1001200</v>
          </cell>
          <cell r="B5088">
            <v>3100</v>
          </cell>
        </row>
        <row r="5089">
          <cell r="A5089" t="str">
            <v>OZ 1001330</v>
          </cell>
          <cell r="B5089">
            <v>3100</v>
          </cell>
        </row>
        <row r="5090">
          <cell r="A5090" t="str">
            <v>OZ 1001500</v>
          </cell>
          <cell r="B5090">
            <v>3100</v>
          </cell>
        </row>
        <row r="5091">
          <cell r="A5091" t="str">
            <v>OZ 1001600</v>
          </cell>
          <cell r="B5091">
            <v>3100</v>
          </cell>
        </row>
        <row r="5092">
          <cell r="A5092" t="str">
            <v>OZ 1001650</v>
          </cell>
          <cell r="B5092">
            <v>3100</v>
          </cell>
        </row>
        <row r="5093">
          <cell r="A5093" t="str">
            <v>OZ 1001680</v>
          </cell>
          <cell r="B5093">
            <v>3100</v>
          </cell>
        </row>
        <row r="5094">
          <cell r="A5094" t="str">
            <v>OZ 1001700</v>
          </cell>
          <cell r="B5094">
            <v>3100</v>
          </cell>
        </row>
        <row r="5095">
          <cell r="A5095" t="str">
            <v>OZ 1001710</v>
          </cell>
          <cell r="B5095">
            <v>3100</v>
          </cell>
        </row>
        <row r="5096">
          <cell r="A5096" t="str">
            <v>OZ 1001730</v>
          </cell>
          <cell r="B5096">
            <v>3100</v>
          </cell>
        </row>
        <row r="5097">
          <cell r="A5097" t="str">
            <v>OZ 1001740</v>
          </cell>
          <cell r="B5097">
            <v>3100</v>
          </cell>
        </row>
        <row r="5098">
          <cell r="A5098" t="str">
            <v>OZ 1002001</v>
          </cell>
          <cell r="B5098">
            <v>7920</v>
          </cell>
        </row>
        <row r="5099">
          <cell r="A5099" t="str">
            <v>OZ 1002520</v>
          </cell>
          <cell r="B5099">
            <v>3100</v>
          </cell>
        </row>
        <row r="5100">
          <cell r="A5100" t="str">
            <v>OZ 1002530</v>
          </cell>
          <cell r="B5100">
            <v>3100</v>
          </cell>
        </row>
        <row r="5101">
          <cell r="A5101" t="str">
            <v>OZ 1002650</v>
          </cell>
          <cell r="B5101">
            <v>3100</v>
          </cell>
        </row>
        <row r="5102">
          <cell r="A5102" t="str">
            <v>OZ 1003000</v>
          </cell>
          <cell r="B5102">
            <v>3100</v>
          </cell>
        </row>
        <row r="5103">
          <cell r="A5103" t="str">
            <v>OZ 1003050</v>
          </cell>
          <cell r="B5103">
            <v>3100</v>
          </cell>
        </row>
        <row r="5104">
          <cell r="A5104" t="str">
            <v>OZ 1006104</v>
          </cell>
          <cell r="B5104">
            <v>3100</v>
          </cell>
        </row>
        <row r="5105">
          <cell r="A5105" t="str">
            <v>OZ 1051020</v>
          </cell>
          <cell r="B5105">
            <v>3100</v>
          </cell>
        </row>
        <row r="5106">
          <cell r="A5106" t="str">
            <v>OZ 1104004</v>
          </cell>
          <cell r="B5106">
            <v>3100</v>
          </cell>
        </row>
        <row r="5107">
          <cell r="A5107" t="str">
            <v>OZ 1104104</v>
          </cell>
          <cell r="B5107">
            <v>3100</v>
          </cell>
        </row>
        <row r="5108">
          <cell r="A5108" t="str">
            <v>OZ 1201811</v>
          </cell>
          <cell r="B5108">
            <v>3100</v>
          </cell>
        </row>
        <row r="5109">
          <cell r="A5109" t="str">
            <v>OZ 1201821</v>
          </cell>
          <cell r="B5109">
            <v>3100</v>
          </cell>
        </row>
        <row r="5110">
          <cell r="A5110" t="str">
            <v>OZ 1201830</v>
          </cell>
          <cell r="B5110">
            <v>3100</v>
          </cell>
        </row>
        <row r="5111">
          <cell r="A5111" t="str">
            <v>OZ 1201850</v>
          </cell>
          <cell r="B5111">
            <v>7920</v>
          </cell>
        </row>
        <row r="5112">
          <cell r="A5112" t="str">
            <v>OZ 1203350</v>
          </cell>
          <cell r="B5112">
            <v>7920</v>
          </cell>
        </row>
        <row r="5113">
          <cell r="A5113" t="str">
            <v>OZ 1204104</v>
          </cell>
          <cell r="B5113">
            <v>3100</v>
          </cell>
        </row>
        <row r="5114">
          <cell r="A5114" t="str">
            <v>OZ 1251800</v>
          </cell>
          <cell r="B5114">
            <v>3100</v>
          </cell>
        </row>
        <row r="5115">
          <cell r="A5115" t="str">
            <v>OZ 1251804</v>
          </cell>
          <cell r="B5115">
            <v>3100</v>
          </cell>
        </row>
        <row r="5116">
          <cell r="A5116" t="str">
            <v>OZ 1251810</v>
          </cell>
          <cell r="B5116">
            <v>3100</v>
          </cell>
        </row>
        <row r="5117">
          <cell r="A5117" t="str">
            <v>OZ 1251875</v>
          </cell>
          <cell r="B5117">
            <v>3100</v>
          </cell>
        </row>
        <row r="5118">
          <cell r="A5118" t="str">
            <v>OZ 1251900</v>
          </cell>
          <cell r="B5118">
            <v>3100</v>
          </cell>
        </row>
        <row r="5119">
          <cell r="A5119" t="str">
            <v>OZ 1256004</v>
          </cell>
          <cell r="B5119">
            <v>3100</v>
          </cell>
        </row>
        <row r="5120">
          <cell r="A5120" t="str">
            <v>OZ 1256110</v>
          </cell>
          <cell r="B5120">
            <v>3100</v>
          </cell>
        </row>
        <row r="5121">
          <cell r="A5121" t="str">
            <v>OZ 1305004</v>
          </cell>
          <cell r="B5121">
            <v>3100</v>
          </cell>
        </row>
        <row r="5122">
          <cell r="A5122" t="str">
            <v>OZ 1305024</v>
          </cell>
          <cell r="B5122">
            <v>3100</v>
          </cell>
        </row>
        <row r="5123">
          <cell r="A5123" t="str">
            <v>OZ 1305034</v>
          </cell>
          <cell r="B5123">
            <v>3100</v>
          </cell>
        </row>
        <row r="5124">
          <cell r="A5124" t="str">
            <v>OZ 1305044</v>
          </cell>
          <cell r="B5124">
            <v>3100</v>
          </cell>
        </row>
        <row r="5125">
          <cell r="A5125" t="str">
            <v>OZ 1305075</v>
          </cell>
          <cell r="B5125">
            <v>3100</v>
          </cell>
        </row>
        <row r="5126">
          <cell r="A5126" t="str">
            <v>OZ 1502650</v>
          </cell>
          <cell r="B5126">
            <v>3100</v>
          </cell>
        </row>
        <row r="5127">
          <cell r="A5127" t="str">
            <v>OZ 1603010</v>
          </cell>
          <cell r="B5127">
            <v>7920</v>
          </cell>
        </row>
        <row r="5128">
          <cell r="A5128" t="str">
            <v>OZ 1603050</v>
          </cell>
          <cell r="B5128">
            <v>7920</v>
          </cell>
        </row>
        <row r="5129">
          <cell r="A5129" t="str">
            <v>OZ 1704004</v>
          </cell>
          <cell r="B5129">
            <v>7920</v>
          </cell>
        </row>
        <row r="5130">
          <cell r="A5130" t="str">
            <v>OZ 1704075</v>
          </cell>
          <cell r="B5130">
            <v>7920</v>
          </cell>
        </row>
        <row r="5131">
          <cell r="A5131" t="str">
            <v>OZ 1704104</v>
          </cell>
          <cell r="B5131">
            <v>7920</v>
          </cell>
        </row>
        <row r="5132">
          <cell r="A5132" t="str">
            <v>OZ 1753010</v>
          </cell>
          <cell r="B5132">
            <v>7920</v>
          </cell>
        </row>
        <row r="5133">
          <cell r="A5133" t="str">
            <v>OZ 1753050</v>
          </cell>
          <cell r="B5133">
            <v>7920</v>
          </cell>
        </row>
        <row r="5134">
          <cell r="A5134" t="str">
            <v>OZ 1901000</v>
          </cell>
          <cell r="B5134">
            <v>3100</v>
          </cell>
        </row>
        <row r="5135">
          <cell r="A5135" t="str">
            <v>OZ 2000000</v>
          </cell>
          <cell r="B5135">
            <v>3100</v>
          </cell>
        </row>
        <row r="5136">
          <cell r="A5136" t="str">
            <v>OZ 2110410</v>
          </cell>
          <cell r="B5136">
            <v>3100</v>
          </cell>
        </row>
        <row r="5137">
          <cell r="A5137" t="str">
            <v>OZ 7500275</v>
          </cell>
          <cell r="B5137">
            <v>3100</v>
          </cell>
        </row>
        <row r="5138">
          <cell r="A5138" t="str">
            <v>OZ 7500804</v>
          </cell>
          <cell r="B5138">
            <v>3100</v>
          </cell>
        </row>
        <row r="5139">
          <cell r="A5139" t="str">
            <v>OZ 7501204</v>
          </cell>
          <cell r="B5139">
            <v>3100</v>
          </cell>
        </row>
        <row r="5140">
          <cell r="A5140" t="str">
            <v>OZ 7501575</v>
          </cell>
          <cell r="B5140">
            <v>3100</v>
          </cell>
        </row>
        <row r="5141">
          <cell r="A5141" t="str">
            <v>OZ 7501775</v>
          </cell>
          <cell r="B5141">
            <v>3100</v>
          </cell>
        </row>
        <row r="5142">
          <cell r="A5142" t="str">
            <v>OZ 7501804</v>
          </cell>
          <cell r="B5142">
            <v>3100</v>
          </cell>
        </row>
        <row r="5143">
          <cell r="A5143" t="str">
            <v>OZ 7503975</v>
          </cell>
          <cell r="B5143">
            <v>3100</v>
          </cell>
        </row>
        <row r="5144">
          <cell r="A5144" t="str">
            <v>OZ 7508075</v>
          </cell>
          <cell r="B5144">
            <v>3100</v>
          </cell>
        </row>
        <row r="5145">
          <cell r="A5145" t="str">
            <v>OZ 7510275</v>
          </cell>
          <cell r="B5145">
            <v>3100</v>
          </cell>
        </row>
        <row r="5146">
          <cell r="A5146" t="str">
            <v>OZ 7515275</v>
          </cell>
          <cell r="B5146">
            <v>3100</v>
          </cell>
        </row>
        <row r="5147">
          <cell r="A5147" t="str">
            <v>OZ 7515775</v>
          </cell>
          <cell r="B5147">
            <v>3100</v>
          </cell>
        </row>
        <row r="5148">
          <cell r="A5148" t="str">
            <v>OZ 7517075</v>
          </cell>
          <cell r="B5148">
            <v>3100</v>
          </cell>
        </row>
        <row r="5149">
          <cell r="A5149" t="str">
            <v>OZ 7517475</v>
          </cell>
          <cell r="B5149">
            <v>3100</v>
          </cell>
        </row>
        <row r="5150">
          <cell r="A5150" t="str">
            <v>OZ 7518475</v>
          </cell>
          <cell r="B5150">
            <v>7920</v>
          </cell>
        </row>
        <row r="5151">
          <cell r="A5151" t="str">
            <v>OZ 7518975</v>
          </cell>
          <cell r="B5151">
            <v>3000</v>
          </cell>
        </row>
        <row r="5152">
          <cell r="A5152" t="str">
            <v>OZ 7519075</v>
          </cell>
          <cell r="B5152">
            <v>3000</v>
          </cell>
        </row>
        <row r="5153">
          <cell r="A5153" t="str">
            <v>OZ 7519175</v>
          </cell>
          <cell r="B5153">
            <v>3100</v>
          </cell>
        </row>
        <row r="5154">
          <cell r="A5154" t="str">
            <v>OZ 7519875</v>
          </cell>
          <cell r="B5154">
            <v>3000</v>
          </cell>
        </row>
        <row r="5155">
          <cell r="A5155" t="str">
            <v>OZ 7521275</v>
          </cell>
          <cell r="B5155">
            <v>3100</v>
          </cell>
        </row>
        <row r="5156">
          <cell r="A5156" t="str">
            <v>OZ 7521304</v>
          </cell>
          <cell r="B5156">
            <v>3100</v>
          </cell>
        </row>
        <row r="5157">
          <cell r="A5157" t="str">
            <v>OZ 7521675</v>
          </cell>
          <cell r="B5157">
            <v>3100</v>
          </cell>
        </row>
        <row r="5158">
          <cell r="A5158" t="str">
            <v>OZ 7521775</v>
          </cell>
          <cell r="B5158">
            <v>3100</v>
          </cell>
        </row>
        <row r="5159">
          <cell r="A5159" t="str">
            <v>OZ 7521875</v>
          </cell>
          <cell r="B5159">
            <v>3100</v>
          </cell>
        </row>
        <row r="5160">
          <cell r="A5160" t="str">
            <v>OZ 7522475</v>
          </cell>
          <cell r="B5160">
            <v>3100</v>
          </cell>
        </row>
        <row r="5161">
          <cell r="A5161" t="str">
            <v>OZ 7522775</v>
          </cell>
          <cell r="B5161">
            <v>3100</v>
          </cell>
        </row>
        <row r="5162">
          <cell r="A5162" t="str">
            <v>OZ 7522975</v>
          </cell>
          <cell r="B5162">
            <v>3100</v>
          </cell>
        </row>
        <row r="5163">
          <cell r="A5163" t="str">
            <v>OZ 7531875</v>
          </cell>
          <cell r="B5163">
            <v>3100</v>
          </cell>
        </row>
        <row r="5164">
          <cell r="A5164" t="str">
            <v>OZ 7537375</v>
          </cell>
          <cell r="B5164">
            <v>3100</v>
          </cell>
        </row>
        <row r="5165">
          <cell r="A5165" t="str">
            <v>OZ 7538575</v>
          </cell>
          <cell r="B5165">
            <v>3100</v>
          </cell>
        </row>
        <row r="5166">
          <cell r="A5166" t="str">
            <v>OZ 7538675</v>
          </cell>
          <cell r="B5166">
            <v>3100</v>
          </cell>
        </row>
        <row r="5167">
          <cell r="A5167" t="str">
            <v>OZ 7538875</v>
          </cell>
          <cell r="B5167">
            <v>3100</v>
          </cell>
        </row>
        <row r="5168">
          <cell r="A5168" t="str">
            <v>OZ 7538975</v>
          </cell>
          <cell r="B5168">
            <v>3100</v>
          </cell>
        </row>
        <row r="5169">
          <cell r="A5169" t="str">
            <v>OZ 7539075</v>
          </cell>
          <cell r="B5169">
            <v>3100</v>
          </cell>
        </row>
        <row r="5179">
          <cell r="A5179">
            <v>0</v>
          </cell>
          <cell r="B5179">
            <v>0</v>
          </cell>
        </row>
        <row r="5189">
          <cell r="A5189">
            <v>0</v>
          </cell>
          <cell r="B5189">
            <v>0</v>
          </cell>
        </row>
        <row r="5191">
          <cell r="A5191">
            <v>0</v>
          </cell>
          <cell r="B5191">
            <v>0</v>
          </cell>
        </row>
        <row r="5192">
          <cell r="A5192">
            <v>0</v>
          </cell>
          <cell r="B5192">
            <v>0</v>
          </cell>
        </row>
        <row r="5194">
          <cell r="A5194">
            <v>0</v>
          </cell>
          <cell r="B5194">
            <v>0</v>
          </cell>
        </row>
        <row r="5197">
          <cell r="A5197">
            <v>0</v>
          </cell>
          <cell r="B5197">
            <v>0</v>
          </cell>
        </row>
        <row r="5201">
          <cell r="A5201">
            <v>0</v>
          </cell>
          <cell r="B5201">
            <v>0</v>
          </cell>
        </row>
        <row r="5206">
          <cell r="A5206">
            <v>0</v>
          </cell>
          <cell r="B5206">
            <v>0</v>
          </cell>
        </row>
        <row r="5213">
          <cell r="A5213">
            <v>0</v>
          </cell>
          <cell r="B5213">
            <v>0</v>
          </cell>
        </row>
        <row r="5300">
          <cell r="A5300">
            <v>0</v>
          </cell>
          <cell r="B5300">
            <v>0</v>
          </cell>
        </row>
        <row r="5302">
          <cell r="A5302">
            <v>0</v>
          </cell>
          <cell r="B5302">
            <v>0</v>
          </cell>
        </row>
        <row r="5304">
          <cell r="A5304">
            <v>0</v>
          </cell>
          <cell r="B5304">
            <v>0</v>
          </cell>
        </row>
        <row r="5335">
          <cell r="A5335">
            <v>0</v>
          </cell>
          <cell r="B5335">
            <v>0</v>
          </cell>
        </row>
        <row r="5345">
          <cell r="A5345">
            <v>0</v>
          </cell>
          <cell r="B5345">
            <v>0</v>
          </cell>
        </row>
        <row r="5365">
          <cell r="A5365">
            <v>0</v>
          </cell>
          <cell r="B5365">
            <v>0</v>
          </cell>
        </row>
        <row r="5369">
          <cell r="A5369">
            <v>0</v>
          </cell>
          <cell r="B5369">
            <v>0</v>
          </cell>
        </row>
        <row r="5378">
          <cell r="A5378">
            <v>0</v>
          </cell>
          <cell r="B5378">
            <v>0</v>
          </cell>
        </row>
        <row r="5380">
          <cell r="A5380">
            <v>0</v>
          </cell>
          <cell r="B5380">
            <v>0</v>
          </cell>
        </row>
        <row r="5383">
          <cell r="A5383">
            <v>0</v>
          </cell>
          <cell r="B5383">
            <v>0</v>
          </cell>
        </row>
        <row r="5384">
          <cell r="A5384">
            <v>0</v>
          </cell>
          <cell r="B5384">
            <v>0</v>
          </cell>
        </row>
        <row r="5385">
          <cell r="A5385">
            <v>0</v>
          </cell>
          <cell r="B5385">
            <v>0</v>
          </cell>
        </row>
        <row r="5394">
          <cell r="A5394">
            <v>0</v>
          </cell>
          <cell r="B5394">
            <v>0</v>
          </cell>
        </row>
        <row r="5395">
          <cell r="A5395">
            <v>0</v>
          </cell>
          <cell r="B5395">
            <v>0</v>
          </cell>
        </row>
        <row r="5396">
          <cell r="A5396">
            <v>0</v>
          </cell>
          <cell r="B5396">
            <v>0</v>
          </cell>
        </row>
        <row r="5400">
          <cell r="A5400">
            <v>0</v>
          </cell>
          <cell r="B5400">
            <v>0</v>
          </cell>
        </row>
        <row r="5403">
          <cell r="A5403">
            <v>0</v>
          </cell>
          <cell r="B5403">
            <v>0</v>
          </cell>
        </row>
        <row r="5404">
          <cell r="A5404">
            <v>0</v>
          </cell>
          <cell r="B5404">
            <v>0</v>
          </cell>
        </row>
        <row r="5407">
          <cell r="A5407">
            <v>0</v>
          </cell>
          <cell r="B5407">
            <v>0</v>
          </cell>
        </row>
        <row r="5411">
          <cell r="A5411">
            <v>0</v>
          </cell>
          <cell r="B5411">
            <v>0</v>
          </cell>
        </row>
        <row r="5430">
          <cell r="A5430">
            <v>0</v>
          </cell>
          <cell r="B5430">
            <v>0</v>
          </cell>
        </row>
        <row r="5433">
          <cell r="A5433">
            <v>0</v>
          </cell>
          <cell r="B5433">
            <v>0</v>
          </cell>
        </row>
        <row r="5434">
          <cell r="A5434">
            <v>0</v>
          </cell>
          <cell r="B5434">
            <v>0</v>
          </cell>
        </row>
        <row r="5435">
          <cell r="A5435">
            <v>0</v>
          </cell>
          <cell r="B5435">
            <v>0</v>
          </cell>
        </row>
        <row r="5439">
          <cell r="A5439">
            <v>0</v>
          </cell>
          <cell r="B5439">
            <v>0</v>
          </cell>
        </row>
        <row r="5440">
          <cell r="A5440">
            <v>0</v>
          </cell>
          <cell r="B5440">
            <v>0</v>
          </cell>
        </row>
        <row r="5441">
          <cell r="A5441">
            <v>0</v>
          </cell>
          <cell r="B5441">
            <v>0</v>
          </cell>
        </row>
        <row r="5442">
          <cell r="A5442">
            <v>0</v>
          </cell>
          <cell r="B5442">
            <v>0</v>
          </cell>
        </row>
        <row r="5443">
          <cell r="A5443">
            <v>0</v>
          </cell>
          <cell r="B5443">
            <v>0</v>
          </cell>
        </row>
        <row r="5444">
          <cell r="A5444">
            <v>0</v>
          </cell>
          <cell r="B5444">
            <v>0</v>
          </cell>
        </row>
        <row r="5445">
          <cell r="A5445">
            <v>0</v>
          </cell>
          <cell r="B5445">
            <v>0</v>
          </cell>
        </row>
        <row r="5446">
          <cell r="A5446">
            <v>0</v>
          </cell>
          <cell r="B5446">
            <v>0</v>
          </cell>
        </row>
        <row r="5447">
          <cell r="A5447">
            <v>0</v>
          </cell>
          <cell r="B5447">
            <v>0</v>
          </cell>
        </row>
        <row r="5448">
          <cell r="A5448">
            <v>0</v>
          </cell>
          <cell r="B5448">
            <v>0</v>
          </cell>
        </row>
        <row r="5449">
          <cell r="A5449">
            <v>0</v>
          </cell>
          <cell r="B5449">
            <v>0</v>
          </cell>
        </row>
        <row r="5450">
          <cell r="A5450">
            <v>0</v>
          </cell>
          <cell r="B5450">
            <v>0</v>
          </cell>
        </row>
        <row r="5451">
          <cell r="A5451">
            <v>0</v>
          </cell>
          <cell r="B5451">
            <v>0</v>
          </cell>
        </row>
        <row r="5452">
          <cell r="A5452">
            <v>0</v>
          </cell>
          <cell r="B5452">
            <v>0</v>
          </cell>
        </row>
        <row r="5453">
          <cell r="A5453">
            <v>0</v>
          </cell>
          <cell r="B5453">
            <v>0</v>
          </cell>
        </row>
        <row r="5454">
          <cell r="A5454">
            <v>0</v>
          </cell>
          <cell r="B5454">
            <v>0</v>
          </cell>
        </row>
        <row r="5455">
          <cell r="A5455">
            <v>0</v>
          </cell>
          <cell r="B5455">
            <v>0</v>
          </cell>
        </row>
        <row r="5456">
          <cell r="A5456">
            <v>0</v>
          </cell>
          <cell r="B5456">
            <v>0</v>
          </cell>
        </row>
        <row r="5457">
          <cell r="A5457">
            <v>0</v>
          </cell>
          <cell r="B5457">
            <v>0</v>
          </cell>
        </row>
        <row r="5458">
          <cell r="A5458">
            <v>0</v>
          </cell>
          <cell r="B5458">
            <v>0</v>
          </cell>
        </row>
        <row r="5459">
          <cell r="A5459">
            <v>0</v>
          </cell>
          <cell r="B5459">
            <v>0</v>
          </cell>
        </row>
        <row r="5460">
          <cell r="A5460">
            <v>0</v>
          </cell>
          <cell r="B5460">
            <v>0</v>
          </cell>
        </row>
        <row r="5461">
          <cell r="A5461">
            <v>0</v>
          </cell>
          <cell r="B5461">
            <v>0</v>
          </cell>
        </row>
        <row r="5462">
          <cell r="A5462">
            <v>0</v>
          </cell>
          <cell r="B5462">
            <v>0</v>
          </cell>
        </row>
        <row r="5463">
          <cell r="A5463">
            <v>0</v>
          </cell>
          <cell r="B5463">
            <v>0</v>
          </cell>
        </row>
        <row r="5464">
          <cell r="A5464">
            <v>0</v>
          </cell>
          <cell r="B5464">
            <v>0</v>
          </cell>
        </row>
        <row r="5465">
          <cell r="A5465">
            <v>0</v>
          </cell>
          <cell r="B5465">
            <v>0</v>
          </cell>
        </row>
        <row r="5466">
          <cell r="A5466">
            <v>0</v>
          </cell>
          <cell r="B5466">
            <v>0</v>
          </cell>
        </row>
        <row r="5467">
          <cell r="A5467">
            <v>0</v>
          </cell>
          <cell r="B5467">
            <v>0</v>
          </cell>
        </row>
        <row r="5468">
          <cell r="A5468">
            <v>0</v>
          </cell>
          <cell r="B5468">
            <v>0</v>
          </cell>
        </row>
        <row r="5469">
          <cell r="A5469">
            <v>0</v>
          </cell>
          <cell r="B5469">
            <v>0</v>
          </cell>
        </row>
        <row r="5470">
          <cell r="A5470">
            <v>0</v>
          </cell>
          <cell r="B5470">
            <v>0</v>
          </cell>
        </row>
        <row r="5471">
          <cell r="A5471">
            <v>0</v>
          </cell>
          <cell r="B5471">
            <v>0</v>
          </cell>
        </row>
        <row r="5472">
          <cell r="A5472">
            <v>0</v>
          </cell>
          <cell r="B5472">
            <v>0</v>
          </cell>
        </row>
        <row r="5473">
          <cell r="A5473">
            <v>0</v>
          </cell>
          <cell r="B5473">
            <v>0</v>
          </cell>
        </row>
        <row r="5474">
          <cell r="A5474">
            <v>0</v>
          </cell>
          <cell r="B5474">
            <v>0</v>
          </cell>
        </row>
        <row r="5475">
          <cell r="A5475">
            <v>0</v>
          </cell>
          <cell r="B5475">
            <v>0</v>
          </cell>
        </row>
        <row r="5476">
          <cell r="A5476">
            <v>0</v>
          </cell>
          <cell r="B5476">
            <v>0</v>
          </cell>
        </row>
        <row r="5477">
          <cell r="A5477">
            <v>0</v>
          </cell>
          <cell r="B5477">
            <v>0</v>
          </cell>
        </row>
        <row r="5478">
          <cell r="A5478">
            <v>0</v>
          </cell>
          <cell r="B5478">
            <v>0</v>
          </cell>
        </row>
        <row r="5479">
          <cell r="A5479">
            <v>0</v>
          </cell>
          <cell r="B5479">
            <v>0</v>
          </cell>
        </row>
        <row r="5480">
          <cell r="A5480">
            <v>0</v>
          </cell>
          <cell r="B5480">
            <v>0</v>
          </cell>
        </row>
        <row r="5481">
          <cell r="A5481">
            <v>0</v>
          </cell>
          <cell r="B5481">
            <v>0</v>
          </cell>
        </row>
        <row r="5482">
          <cell r="A5482">
            <v>0</v>
          </cell>
          <cell r="B5482">
            <v>0</v>
          </cell>
        </row>
        <row r="5483">
          <cell r="A5483">
            <v>0</v>
          </cell>
          <cell r="B5483">
            <v>0</v>
          </cell>
        </row>
        <row r="5484">
          <cell r="A5484">
            <v>0</v>
          </cell>
          <cell r="B5484">
            <v>0</v>
          </cell>
        </row>
        <row r="5485">
          <cell r="A5485">
            <v>0</v>
          </cell>
          <cell r="B5485">
            <v>0</v>
          </cell>
        </row>
        <row r="5486">
          <cell r="A5486">
            <v>0</v>
          </cell>
          <cell r="B5486">
            <v>0</v>
          </cell>
        </row>
        <row r="5487">
          <cell r="A5487">
            <v>0</v>
          </cell>
          <cell r="B5487">
            <v>0</v>
          </cell>
        </row>
        <row r="5488">
          <cell r="A5488">
            <v>0</v>
          </cell>
          <cell r="B5488">
            <v>0</v>
          </cell>
        </row>
        <row r="5489">
          <cell r="A5489">
            <v>0</v>
          </cell>
          <cell r="B5489">
            <v>0</v>
          </cell>
        </row>
        <row r="5490">
          <cell r="A5490">
            <v>0</v>
          </cell>
          <cell r="B5490">
            <v>0</v>
          </cell>
        </row>
        <row r="5491">
          <cell r="A5491">
            <v>0</v>
          </cell>
          <cell r="B5491">
            <v>0</v>
          </cell>
        </row>
        <row r="5492">
          <cell r="A5492">
            <v>0</v>
          </cell>
          <cell r="B5492">
            <v>0</v>
          </cell>
        </row>
        <row r="5493">
          <cell r="A5493">
            <v>0</v>
          </cell>
          <cell r="B5493">
            <v>0</v>
          </cell>
        </row>
        <row r="5494">
          <cell r="A5494">
            <v>0</v>
          </cell>
          <cell r="B5494">
            <v>0</v>
          </cell>
        </row>
        <row r="5495">
          <cell r="A5495">
            <v>0</v>
          </cell>
          <cell r="B5495">
            <v>0</v>
          </cell>
        </row>
        <row r="5496">
          <cell r="A5496">
            <v>0</v>
          </cell>
          <cell r="B5496">
            <v>0</v>
          </cell>
        </row>
        <row r="5497">
          <cell r="A5497">
            <v>0</v>
          </cell>
          <cell r="B5497">
            <v>0</v>
          </cell>
        </row>
        <row r="5498">
          <cell r="A5498">
            <v>0</v>
          </cell>
          <cell r="B5498">
            <v>0</v>
          </cell>
        </row>
        <row r="5499">
          <cell r="A5499">
            <v>0</v>
          </cell>
          <cell r="B5499">
            <v>0</v>
          </cell>
        </row>
        <row r="5500">
          <cell r="A5500">
            <v>0</v>
          </cell>
          <cell r="B5500">
            <v>0</v>
          </cell>
        </row>
        <row r="5501">
          <cell r="A5501">
            <v>0</v>
          </cell>
          <cell r="B5501">
            <v>0</v>
          </cell>
        </row>
        <row r="5502">
          <cell r="A5502">
            <v>0</v>
          </cell>
          <cell r="B5502">
            <v>0</v>
          </cell>
        </row>
        <row r="5503">
          <cell r="A5503">
            <v>0</v>
          </cell>
          <cell r="B5503">
            <v>0</v>
          </cell>
        </row>
        <row r="5504">
          <cell r="A5504">
            <v>0</v>
          </cell>
          <cell r="B5504">
            <v>0</v>
          </cell>
        </row>
        <row r="5505">
          <cell r="A5505">
            <v>0</v>
          </cell>
          <cell r="B5505">
            <v>0</v>
          </cell>
        </row>
        <row r="5506">
          <cell r="A5506">
            <v>0</v>
          </cell>
          <cell r="B5506">
            <v>0</v>
          </cell>
        </row>
        <row r="5507">
          <cell r="A5507">
            <v>0</v>
          </cell>
          <cell r="B5507">
            <v>0</v>
          </cell>
        </row>
        <row r="5508">
          <cell r="A5508">
            <v>0</v>
          </cell>
          <cell r="B5508">
            <v>0</v>
          </cell>
        </row>
        <row r="5509">
          <cell r="A5509">
            <v>0</v>
          </cell>
          <cell r="B5509">
            <v>0</v>
          </cell>
        </row>
        <row r="5510">
          <cell r="A5510">
            <v>0</v>
          </cell>
          <cell r="B5510">
            <v>0</v>
          </cell>
        </row>
        <row r="5511">
          <cell r="A5511">
            <v>0</v>
          </cell>
          <cell r="B5511">
            <v>0</v>
          </cell>
        </row>
        <row r="5512">
          <cell r="A5512">
            <v>0</v>
          </cell>
          <cell r="B5512">
            <v>0</v>
          </cell>
        </row>
        <row r="5513">
          <cell r="A5513">
            <v>0</v>
          </cell>
          <cell r="B5513">
            <v>0</v>
          </cell>
        </row>
        <row r="5514">
          <cell r="A5514">
            <v>0</v>
          </cell>
          <cell r="B5514">
            <v>0</v>
          </cell>
        </row>
        <row r="5515">
          <cell r="A5515">
            <v>0</v>
          </cell>
          <cell r="B5515">
            <v>0</v>
          </cell>
        </row>
        <row r="5516">
          <cell r="A5516">
            <v>0</v>
          </cell>
          <cell r="B5516">
            <v>0</v>
          </cell>
        </row>
        <row r="5517">
          <cell r="A5517">
            <v>0</v>
          </cell>
          <cell r="B5517">
            <v>0</v>
          </cell>
        </row>
        <row r="5518">
          <cell r="A5518">
            <v>0</v>
          </cell>
          <cell r="B5518">
            <v>0</v>
          </cell>
        </row>
        <row r="5519">
          <cell r="A5519">
            <v>0</v>
          </cell>
          <cell r="B5519">
            <v>0</v>
          </cell>
        </row>
        <row r="5520">
          <cell r="A5520">
            <v>0</v>
          </cell>
          <cell r="B5520">
            <v>0</v>
          </cell>
        </row>
        <row r="5521">
          <cell r="A5521">
            <v>0</v>
          </cell>
          <cell r="B5521">
            <v>0</v>
          </cell>
        </row>
        <row r="5522">
          <cell r="A5522">
            <v>0</v>
          </cell>
          <cell r="B5522">
            <v>0</v>
          </cell>
        </row>
        <row r="5523">
          <cell r="A5523">
            <v>0</v>
          </cell>
          <cell r="B5523">
            <v>0</v>
          </cell>
        </row>
        <row r="5524">
          <cell r="A5524">
            <v>0</v>
          </cell>
          <cell r="B5524">
            <v>0</v>
          </cell>
        </row>
        <row r="5525">
          <cell r="A5525">
            <v>0</v>
          </cell>
          <cell r="B5525">
            <v>0</v>
          </cell>
        </row>
        <row r="5526">
          <cell r="A5526">
            <v>0</v>
          </cell>
          <cell r="B5526">
            <v>0</v>
          </cell>
        </row>
        <row r="5527">
          <cell r="A5527">
            <v>0</v>
          </cell>
          <cell r="B5527">
            <v>0</v>
          </cell>
        </row>
        <row r="5528">
          <cell r="A5528">
            <v>0</v>
          </cell>
          <cell r="B5528">
            <v>0</v>
          </cell>
        </row>
        <row r="5529">
          <cell r="A5529">
            <v>0</v>
          </cell>
          <cell r="B5529">
            <v>0</v>
          </cell>
        </row>
        <row r="5530">
          <cell r="A5530">
            <v>0</v>
          </cell>
          <cell r="B5530">
            <v>0</v>
          </cell>
        </row>
        <row r="5531">
          <cell r="A5531">
            <v>0</v>
          </cell>
          <cell r="B5531">
            <v>0</v>
          </cell>
        </row>
        <row r="5532">
          <cell r="A5532">
            <v>0</v>
          </cell>
          <cell r="B5532">
            <v>0</v>
          </cell>
        </row>
        <row r="5533">
          <cell r="A5533">
            <v>0</v>
          </cell>
          <cell r="B5533">
            <v>0</v>
          </cell>
        </row>
        <row r="5534">
          <cell r="A5534">
            <v>0</v>
          </cell>
          <cell r="B5534">
            <v>0</v>
          </cell>
        </row>
        <row r="5535">
          <cell r="A5535">
            <v>0</v>
          </cell>
          <cell r="B5535">
            <v>0</v>
          </cell>
        </row>
        <row r="5536">
          <cell r="A5536">
            <v>0</v>
          </cell>
          <cell r="B5536">
            <v>0</v>
          </cell>
        </row>
        <row r="5537">
          <cell r="A5537">
            <v>0</v>
          </cell>
          <cell r="B5537">
            <v>0</v>
          </cell>
        </row>
        <row r="5538">
          <cell r="A5538">
            <v>0</v>
          </cell>
          <cell r="B5538">
            <v>0</v>
          </cell>
        </row>
        <row r="5539">
          <cell r="A5539">
            <v>0</v>
          </cell>
          <cell r="B5539">
            <v>0</v>
          </cell>
        </row>
        <row r="5540">
          <cell r="A5540">
            <v>0</v>
          </cell>
          <cell r="B5540">
            <v>0</v>
          </cell>
        </row>
        <row r="5541">
          <cell r="A5541">
            <v>0</v>
          </cell>
          <cell r="B5541">
            <v>0</v>
          </cell>
        </row>
        <row r="5542">
          <cell r="A5542">
            <v>0</v>
          </cell>
          <cell r="B5542">
            <v>0</v>
          </cell>
        </row>
        <row r="5543">
          <cell r="A5543">
            <v>0</v>
          </cell>
          <cell r="B5543">
            <v>0</v>
          </cell>
        </row>
        <row r="5544">
          <cell r="A5544">
            <v>0</v>
          </cell>
          <cell r="B5544">
            <v>0</v>
          </cell>
        </row>
        <row r="5545">
          <cell r="A5545">
            <v>0</v>
          </cell>
          <cell r="B5545">
            <v>0</v>
          </cell>
        </row>
        <row r="5546">
          <cell r="A5546">
            <v>0</v>
          </cell>
          <cell r="B5546">
            <v>0</v>
          </cell>
        </row>
        <row r="5547">
          <cell r="A5547">
            <v>0</v>
          </cell>
          <cell r="B5547">
            <v>0</v>
          </cell>
        </row>
        <row r="5548">
          <cell r="A5548">
            <v>0</v>
          </cell>
          <cell r="B5548">
            <v>0</v>
          </cell>
        </row>
        <row r="5549">
          <cell r="A5549">
            <v>0</v>
          </cell>
          <cell r="B5549">
            <v>0</v>
          </cell>
        </row>
        <row r="5550">
          <cell r="A5550">
            <v>0</v>
          </cell>
          <cell r="B5550">
            <v>0</v>
          </cell>
        </row>
        <row r="5551">
          <cell r="A5551">
            <v>0</v>
          </cell>
          <cell r="B5551">
            <v>0</v>
          </cell>
        </row>
        <row r="5552">
          <cell r="A5552">
            <v>0</v>
          </cell>
          <cell r="B5552">
            <v>0</v>
          </cell>
        </row>
        <row r="5553">
          <cell r="A5553">
            <v>0</v>
          </cell>
          <cell r="B5553">
            <v>0</v>
          </cell>
        </row>
        <row r="5554">
          <cell r="A5554">
            <v>0</v>
          </cell>
          <cell r="B5554">
            <v>0</v>
          </cell>
        </row>
        <row r="5555">
          <cell r="A5555">
            <v>0</v>
          </cell>
          <cell r="B5555">
            <v>0</v>
          </cell>
        </row>
        <row r="5556">
          <cell r="A5556">
            <v>0</v>
          </cell>
          <cell r="B5556">
            <v>0</v>
          </cell>
        </row>
        <row r="5557">
          <cell r="A5557">
            <v>0</v>
          </cell>
          <cell r="B5557">
            <v>0</v>
          </cell>
        </row>
        <row r="5558">
          <cell r="A5558">
            <v>0</v>
          </cell>
          <cell r="B5558">
            <v>0</v>
          </cell>
        </row>
        <row r="5559">
          <cell r="A5559">
            <v>0</v>
          </cell>
          <cell r="B5559">
            <v>0</v>
          </cell>
        </row>
        <row r="5560">
          <cell r="A5560">
            <v>0</v>
          </cell>
          <cell r="B5560">
            <v>0</v>
          </cell>
        </row>
        <row r="5561">
          <cell r="A5561">
            <v>0</v>
          </cell>
          <cell r="B5561">
            <v>0</v>
          </cell>
        </row>
        <row r="5562">
          <cell r="A5562">
            <v>0</v>
          </cell>
          <cell r="B5562">
            <v>0</v>
          </cell>
        </row>
        <row r="5563">
          <cell r="A5563">
            <v>0</v>
          </cell>
          <cell r="B5563">
            <v>0</v>
          </cell>
        </row>
        <row r="5564">
          <cell r="A5564">
            <v>0</v>
          </cell>
          <cell r="B5564">
            <v>0</v>
          </cell>
        </row>
        <row r="5565">
          <cell r="A5565">
            <v>0</v>
          </cell>
          <cell r="B5565">
            <v>0</v>
          </cell>
        </row>
        <row r="5566">
          <cell r="A5566">
            <v>0</v>
          </cell>
          <cell r="B5566">
            <v>0</v>
          </cell>
        </row>
        <row r="5567">
          <cell r="A5567">
            <v>0</v>
          </cell>
          <cell r="B5567">
            <v>0</v>
          </cell>
        </row>
        <row r="5568">
          <cell r="A5568">
            <v>0</v>
          </cell>
          <cell r="B5568">
            <v>0</v>
          </cell>
        </row>
        <row r="5569">
          <cell r="A5569">
            <v>0</v>
          </cell>
          <cell r="B5569">
            <v>0</v>
          </cell>
        </row>
        <row r="5570">
          <cell r="A5570">
            <v>0</v>
          </cell>
          <cell r="B5570">
            <v>0</v>
          </cell>
        </row>
        <row r="5571">
          <cell r="A5571">
            <v>0</v>
          </cell>
          <cell r="B5571">
            <v>0</v>
          </cell>
        </row>
        <row r="5572">
          <cell r="A5572">
            <v>0</v>
          </cell>
          <cell r="B5572">
            <v>0</v>
          </cell>
        </row>
        <row r="5573">
          <cell r="A5573">
            <v>0</v>
          </cell>
          <cell r="B5573">
            <v>0</v>
          </cell>
        </row>
        <row r="5574">
          <cell r="A5574">
            <v>0</v>
          </cell>
          <cell r="B5574">
            <v>0</v>
          </cell>
        </row>
        <row r="5575">
          <cell r="A5575">
            <v>0</v>
          </cell>
          <cell r="B5575">
            <v>0</v>
          </cell>
        </row>
        <row r="5576">
          <cell r="A5576">
            <v>0</v>
          </cell>
          <cell r="B5576">
            <v>0</v>
          </cell>
        </row>
        <row r="5577">
          <cell r="A5577">
            <v>0</v>
          </cell>
          <cell r="B5577">
            <v>0</v>
          </cell>
        </row>
        <row r="5578">
          <cell r="A5578">
            <v>0</v>
          </cell>
          <cell r="B5578">
            <v>0</v>
          </cell>
        </row>
        <row r="5579">
          <cell r="A5579">
            <v>0</v>
          </cell>
          <cell r="B5579">
            <v>0</v>
          </cell>
        </row>
        <row r="5580">
          <cell r="A5580">
            <v>0</v>
          </cell>
          <cell r="B5580">
            <v>0</v>
          </cell>
        </row>
        <row r="5581">
          <cell r="A5581">
            <v>0</v>
          </cell>
          <cell r="B5581">
            <v>0</v>
          </cell>
        </row>
        <row r="5582">
          <cell r="A5582">
            <v>0</v>
          </cell>
          <cell r="B5582">
            <v>0</v>
          </cell>
        </row>
        <row r="5583">
          <cell r="A5583">
            <v>0</v>
          </cell>
          <cell r="B5583">
            <v>0</v>
          </cell>
        </row>
        <row r="5584">
          <cell r="A5584">
            <v>0</v>
          </cell>
          <cell r="B5584">
            <v>0</v>
          </cell>
        </row>
        <row r="5585">
          <cell r="A5585">
            <v>0</v>
          </cell>
          <cell r="B5585">
            <v>0</v>
          </cell>
        </row>
        <row r="5586">
          <cell r="A5586">
            <v>0</v>
          </cell>
          <cell r="B5586">
            <v>0</v>
          </cell>
        </row>
        <row r="5587">
          <cell r="A5587">
            <v>0</v>
          </cell>
          <cell r="B5587">
            <v>0</v>
          </cell>
        </row>
        <row r="5588">
          <cell r="A5588">
            <v>0</v>
          </cell>
          <cell r="B5588">
            <v>0</v>
          </cell>
        </row>
        <row r="5589">
          <cell r="A5589">
            <v>0</v>
          </cell>
          <cell r="B5589">
            <v>0</v>
          </cell>
        </row>
        <row r="5590">
          <cell r="A5590">
            <v>0</v>
          </cell>
          <cell r="B5590">
            <v>0</v>
          </cell>
        </row>
        <row r="5591">
          <cell r="A5591">
            <v>0</v>
          </cell>
          <cell r="B5591">
            <v>0</v>
          </cell>
        </row>
        <row r="5592">
          <cell r="A5592">
            <v>0</v>
          </cell>
          <cell r="B5592">
            <v>0</v>
          </cell>
        </row>
        <row r="5593">
          <cell r="A5593">
            <v>0</v>
          </cell>
          <cell r="B5593">
            <v>0</v>
          </cell>
        </row>
        <row r="5594">
          <cell r="A5594">
            <v>0</v>
          </cell>
          <cell r="B5594">
            <v>0</v>
          </cell>
        </row>
        <row r="5595">
          <cell r="A5595">
            <v>0</v>
          </cell>
          <cell r="B5595">
            <v>0</v>
          </cell>
        </row>
        <row r="5596">
          <cell r="A5596">
            <v>0</v>
          </cell>
          <cell r="B5596">
            <v>0</v>
          </cell>
        </row>
        <row r="5597">
          <cell r="A5597">
            <v>0</v>
          </cell>
          <cell r="B5597">
            <v>0</v>
          </cell>
        </row>
        <row r="5598">
          <cell r="A5598">
            <v>0</v>
          </cell>
          <cell r="B5598">
            <v>0</v>
          </cell>
        </row>
        <row r="5599">
          <cell r="A5599">
            <v>0</v>
          </cell>
          <cell r="B5599">
            <v>0</v>
          </cell>
        </row>
        <row r="5600">
          <cell r="A5600">
            <v>0</v>
          </cell>
          <cell r="B5600">
            <v>0</v>
          </cell>
        </row>
        <row r="5601">
          <cell r="A5601">
            <v>0</v>
          </cell>
          <cell r="B5601">
            <v>0</v>
          </cell>
        </row>
        <row r="5602">
          <cell r="A5602">
            <v>0</v>
          </cell>
          <cell r="B5602">
            <v>0</v>
          </cell>
        </row>
        <row r="5603">
          <cell r="A5603">
            <v>0</v>
          </cell>
          <cell r="B5603">
            <v>0</v>
          </cell>
        </row>
        <row r="5604">
          <cell r="A5604">
            <v>0</v>
          </cell>
          <cell r="B5604">
            <v>0</v>
          </cell>
        </row>
        <row r="5605">
          <cell r="A5605">
            <v>0</v>
          </cell>
          <cell r="B5605">
            <v>0</v>
          </cell>
        </row>
        <row r="5606">
          <cell r="A5606">
            <v>0</v>
          </cell>
          <cell r="B5606">
            <v>0</v>
          </cell>
        </row>
        <row r="5607">
          <cell r="A5607">
            <v>0</v>
          </cell>
          <cell r="B5607">
            <v>0</v>
          </cell>
        </row>
        <row r="5608">
          <cell r="A5608">
            <v>0</v>
          </cell>
          <cell r="B5608">
            <v>0</v>
          </cell>
        </row>
        <row r="5609">
          <cell r="A5609">
            <v>0</v>
          </cell>
          <cell r="B5609">
            <v>0</v>
          </cell>
        </row>
        <row r="5610">
          <cell r="A5610">
            <v>0</v>
          </cell>
          <cell r="B5610">
            <v>0</v>
          </cell>
        </row>
        <row r="5611">
          <cell r="A5611">
            <v>0</v>
          </cell>
          <cell r="B5611">
            <v>0</v>
          </cell>
        </row>
        <row r="5612">
          <cell r="A5612">
            <v>0</v>
          </cell>
          <cell r="B5612">
            <v>0</v>
          </cell>
        </row>
        <row r="5613">
          <cell r="A5613">
            <v>0</v>
          </cell>
          <cell r="B5613">
            <v>0</v>
          </cell>
        </row>
        <row r="5614">
          <cell r="A5614">
            <v>0</v>
          </cell>
          <cell r="B5614">
            <v>0</v>
          </cell>
        </row>
        <row r="5615">
          <cell r="A5615">
            <v>0</v>
          </cell>
          <cell r="B5615">
            <v>0</v>
          </cell>
        </row>
        <row r="5616">
          <cell r="A5616">
            <v>0</v>
          </cell>
          <cell r="B5616">
            <v>0</v>
          </cell>
        </row>
        <row r="5617">
          <cell r="A5617">
            <v>0</v>
          </cell>
          <cell r="B5617">
            <v>0</v>
          </cell>
        </row>
        <row r="5618">
          <cell r="A5618">
            <v>0</v>
          </cell>
          <cell r="B5618">
            <v>0</v>
          </cell>
        </row>
        <row r="5619">
          <cell r="A5619">
            <v>0</v>
          </cell>
          <cell r="B5619">
            <v>0</v>
          </cell>
        </row>
        <row r="5620">
          <cell r="A5620">
            <v>0</v>
          </cell>
          <cell r="B5620">
            <v>0</v>
          </cell>
        </row>
        <row r="5621">
          <cell r="A5621">
            <v>0</v>
          </cell>
          <cell r="B5621">
            <v>0</v>
          </cell>
        </row>
        <row r="5622">
          <cell r="A5622">
            <v>0</v>
          </cell>
          <cell r="B5622">
            <v>0</v>
          </cell>
        </row>
        <row r="5623">
          <cell r="A5623">
            <v>0</v>
          </cell>
          <cell r="B5623">
            <v>0</v>
          </cell>
        </row>
        <row r="5624">
          <cell r="A5624">
            <v>0</v>
          </cell>
          <cell r="B5624">
            <v>0</v>
          </cell>
        </row>
        <row r="5625">
          <cell r="A5625">
            <v>0</v>
          </cell>
          <cell r="B5625">
            <v>0</v>
          </cell>
        </row>
        <row r="5626">
          <cell r="A5626">
            <v>0</v>
          </cell>
          <cell r="B5626">
            <v>0</v>
          </cell>
        </row>
        <row r="5627">
          <cell r="A5627">
            <v>0</v>
          </cell>
          <cell r="B5627">
            <v>0</v>
          </cell>
        </row>
        <row r="5628">
          <cell r="A5628">
            <v>0</v>
          </cell>
          <cell r="B5628">
            <v>0</v>
          </cell>
        </row>
        <row r="5629">
          <cell r="A5629">
            <v>0</v>
          </cell>
          <cell r="B5629">
            <v>0</v>
          </cell>
        </row>
        <row r="5630">
          <cell r="A5630">
            <v>0</v>
          </cell>
          <cell r="B5630">
            <v>0</v>
          </cell>
        </row>
        <row r="5631">
          <cell r="A5631">
            <v>0</v>
          </cell>
          <cell r="B5631">
            <v>0</v>
          </cell>
        </row>
        <row r="5632">
          <cell r="A5632">
            <v>0</v>
          </cell>
          <cell r="B5632">
            <v>0</v>
          </cell>
        </row>
        <row r="5633">
          <cell r="A5633">
            <v>0</v>
          </cell>
          <cell r="B5633">
            <v>0</v>
          </cell>
        </row>
        <row r="5634">
          <cell r="A5634">
            <v>0</v>
          </cell>
          <cell r="B5634">
            <v>0</v>
          </cell>
        </row>
        <row r="5635">
          <cell r="A5635">
            <v>0</v>
          </cell>
          <cell r="B5635">
            <v>0</v>
          </cell>
        </row>
        <row r="5636">
          <cell r="A5636">
            <v>0</v>
          </cell>
          <cell r="B5636">
            <v>0</v>
          </cell>
        </row>
        <row r="5637">
          <cell r="A5637">
            <v>0</v>
          </cell>
          <cell r="B5637">
            <v>0</v>
          </cell>
        </row>
        <row r="5638">
          <cell r="A5638">
            <v>0</v>
          </cell>
          <cell r="B5638">
            <v>0</v>
          </cell>
        </row>
        <row r="5639">
          <cell r="A5639">
            <v>0</v>
          </cell>
          <cell r="B5639">
            <v>0</v>
          </cell>
        </row>
        <row r="5640">
          <cell r="A5640">
            <v>0</v>
          </cell>
          <cell r="B5640">
            <v>0</v>
          </cell>
        </row>
        <row r="5641">
          <cell r="A5641">
            <v>0</v>
          </cell>
          <cell r="B5641">
            <v>0</v>
          </cell>
        </row>
        <row r="5642">
          <cell r="A5642">
            <v>0</v>
          </cell>
          <cell r="B5642">
            <v>0</v>
          </cell>
        </row>
        <row r="5643">
          <cell r="A5643">
            <v>0</v>
          </cell>
          <cell r="B5643">
            <v>0</v>
          </cell>
        </row>
        <row r="5644">
          <cell r="A5644">
            <v>0</v>
          </cell>
          <cell r="B5644">
            <v>0</v>
          </cell>
        </row>
        <row r="5645">
          <cell r="A5645">
            <v>0</v>
          </cell>
          <cell r="B5645">
            <v>0</v>
          </cell>
        </row>
        <row r="5646">
          <cell r="A5646">
            <v>0</v>
          </cell>
          <cell r="B5646">
            <v>0</v>
          </cell>
        </row>
        <row r="5647">
          <cell r="A5647">
            <v>0</v>
          </cell>
          <cell r="B5647">
            <v>0</v>
          </cell>
        </row>
        <row r="5648">
          <cell r="A5648">
            <v>0</v>
          </cell>
          <cell r="B5648">
            <v>0</v>
          </cell>
        </row>
        <row r="5649">
          <cell r="A5649">
            <v>0</v>
          </cell>
          <cell r="B5649">
            <v>0</v>
          </cell>
        </row>
        <row r="5650">
          <cell r="A5650">
            <v>0</v>
          </cell>
          <cell r="B5650">
            <v>0</v>
          </cell>
        </row>
        <row r="5651">
          <cell r="A5651">
            <v>0</v>
          </cell>
          <cell r="B5651">
            <v>0</v>
          </cell>
        </row>
        <row r="5652">
          <cell r="A5652">
            <v>0</v>
          </cell>
          <cell r="B5652">
            <v>0</v>
          </cell>
        </row>
        <row r="5653">
          <cell r="A5653">
            <v>0</v>
          </cell>
          <cell r="B5653">
            <v>0</v>
          </cell>
        </row>
        <row r="5654">
          <cell r="A5654">
            <v>0</v>
          </cell>
          <cell r="B5654">
            <v>0</v>
          </cell>
        </row>
        <row r="5655">
          <cell r="A5655">
            <v>0</v>
          </cell>
          <cell r="B5655">
            <v>0</v>
          </cell>
        </row>
        <row r="5656">
          <cell r="A5656">
            <v>0</v>
          </cell>
          <cell r="B5656">
            <v>0</v>
          </cell>
        </row>
        <row r="5657">
          <cell r="A5657">
            <v>0</v>
          </cell>
          <cell r="B5657">
            <v>0</v>
          </cell>
        </row>
        <row r="5658">
          <cell r="A5658">
            <v>0</v>
          </cell>
          <cell r="B5658">
            <v>0</v>
          </cell>
        </row>
        <row r="5659">
          <cell r="A5659">
            <v>0</v>
          </cell>
          <cell r="B5659">
            <v>0</v>
          </cell>
        </row>
        <row r="5660">
          <cell r="A5660">
            <v>0</v>
          </cell>
          <cell r="B5660">
            <v>0</v>
          </cell>
        </row>
        <row r="5661">
          <cell r="A5661">
            <v>0</v>
          </cell>
          <cell r="B5661">
            <v>0</v>
          </cell>
        </row>
        <row r="5662">
          <cell r="A5662">
            <v>0</v>
          </cell>
          <cell r="B5662">
            <v>0</v>
          </cell>
        </row>
        <row r="5663">
          <cell r="A5663">
            <v>0</v>
          </cell>
          <cell r="B5663">
            <v>0</v>
          </cell>
        </row>
        <row r="5664">
          <cell r="A5664">
            <v>0</v>
          </cell>
          <cell r="B5664">
            <v>0</v>
          </cell>
        </row>
        <row r="5665">
          <cell r="A5665">
            <v>0</v>
          </cell>
          <cell r="B5665">
            <v>0</v>
          </cell>
        </row>
        <row r="5666">
          <cell r="A5666">
            <v>0</v>
          </cell>
          <cell r="B5666">
            <v>0</v>
          </cell>
        </row>
        <row r="5667">
          <cell r="A5667">
            <v>0</v>
          </cell>
          <cell r="B5667">
            <v>0</v>
          </cell>
        </row>
        <row r="5668">
          <cell r="A5668">
            <v>0</v>
          </cell>
          <cell r="B5668">
            <v>0</v>
          </cell>
        </row>
        <row r="5669">
          <cell r="A5669">
            <v>0</v>
          </cell>
          <cell r="B5669">
            <v>0</v>
          </cell>
        </row>
        <row r="5670">
          <cell r="A5670">
            <v>0</v>
          </cell>
          <cell r="B5670">
            <v>0</v>
          </cell>
        </row>
        <row r="5671">
          <cell r="A5671">
            <v>0</v>
          </cell>
          <cell r="B5671">
            <v>0</v>
          </cell>
        </row>
        <row r="5672">
          <cell r="A5672">
            <v>0</v>
          </cell>
          <cell r="B5672">
            <v>0</v>
          </cell>
        </row>
        <row r="5673">
          <cell r="A5673">
            <v>0</v>
          </cell>
          <cell r="B5673">
            <v>0</v>
          </cell>
        </row>
        <row r="5674">
          <cell r="A5674">
            <v>0</v>
          </cell>
          <cell r="B5674">
            <v>0</v>
          </cell>
        </row>
        <row r="5675">
          <cell r="A5675">
            <v>0</v>
          </cell>
          <cell r="B5675">
            <v>0</v>
          </cell>
        </row>
        <row r="5676">
          <cell r="A5676">
            <v>0</v>
          </cell>
          <cell r="B5676">
            <v>0</v>
          </cell>
        </row>
        <row r="5677">
          <cell r="A5677">
            <v>0</v>
          </cell>
          <cell r="B5677">
            <v>0</v>
          </cell>
        </row>
        <row r="5678">
          <cell r="A5678">
            <v>0</v>
          </cell>
          <cell r="B5678">
            <v>0</v>
          </cell>
        </row>
        <row r="5679">
          <cell r="A5679">
            <v>0</v>
          </cell>
          <cell r="B5679">
            <v>0</v>
          </cell>
        </row>
        <row r="5680">
          <cell r="A5680">
            <v>0</v>
          </cell>
          <cell r="B5680">
            <v>0</v>
          </cell>
        </row>
        <row r="5681">
          <cell r="A5681">
            <v>0</v>
          </cell>
          <cell r="B5681">
            <v>0</v>
          </cell>
        </row>
        <row r="5682">
          <cell r="A5682">
            <v>0</v>
          </cell>
          <cell r="B5682">
            <v>0</v>
          </cell>
        </row>
        <row r="5683">
          <cell r="A5683">
            <v>0</v>
          </cell>
          <cell r="B5683">
            <v>0</v>
          </cell>
        </row>
        <row r="5684">
          <cell r="A5684">
            <v>0</v>
          </cell>
          <cell r="B5684">
            <v>0</v>
          </cell>
        </row>
        <row r="5685">
          <cell r="A5685">
            <v>0</v>
          </cell>
          <cell r="B5685">
            <v>0</v>
          </cell>
        </row>
        <row r="5686">
          <cell r="A5686">
            <v>0</v>
          </cell>
          <cell r="B5686">
            <v>0</v>
          </cell>
        </row>
        <row r="5687">
          <cell r="A5687">
            <v>0</v>
          </cell>
          <cell r="B5687">
            <v>0</v>
          </cell>
        </row>
        <row r="5688">
          <cell r="A5688">
            <v>0</v>
          </cell>
          <cell r="B5688">
            <v>0</v>
          </cell>
        </row>
        <row r="5689">
          <cell r="A5689">
            <v>0</v>
          </cell>
          <cell r="B5689">
            <v>0</v>
          </cell>
        </row>
        <row r="5690">
          <cell r="A5690">
            <v>0</v>
          </cell>
          <cell r="B5690">
            <v>0</v>
          </cell>
        </row>
        <row r="5691">
          <cell r="A5691">
            <v>0</v>
          </cell>
          <cell r="B5691">
            <v>0</v>
          </cell>
        </row>
        <row r="5692">
          <cell r="A5692">
            <v>0</v>
          </cell>
          <cell r="B5692">
            <v>0</v>
          </cell>
        </row>
        <row r="5693">
          <cell r="A5693">
            <v>0</v>
          </cell>
          <cell r="B5693">
            <v>0</v>
          </cell>
        </row>
        <row r="5694">
          <cell r="A5694">
            <v>0</v>
          </cell>
          <cell r="B5694">
            <v>0</v>
          </cell>
        </row>
        <row r="5695">
          <cell r="A5695">
            <v>0</v>
          </cell>
          <cell r="B5695">
            <v>0</v>
          </cell>
        </row>
        <row r="5696">
          <cell r="A5696">
            <v>0</v>
          </cell>
          <cell r="B5696">
            <v>0</v>
          </cell>
        </row>
        <row r="5697">
          <cell r="A5697">
            <v>0</v>
          </cell>
          <cell r="B5697">
            <v>0</v>
          </cell>
        </row>
        <row r="5698">
          <cell r="A5698">
            <v>0</v>
          </cell>
          <cell r="B5698">
            <v>0</v>
          </cell>
        </row>
        <row r="5699">
          <cell r="A5699">
            <v>0</v>
          </cell>
          <cell r="B5699">
            <v>0</v>
          </cell>
        </row>
        <row r="5700">
          <cell r="A5700">
            <v>0</v>
          </cell>
          <cell r="B5700">
            <v>0</v>
          </cell>
        </row>
        <row r="5701">
          <cell r="A5701">
            <v>0</v>
          </cell>
          <cell r="B5701">
            <v>0</v>
          </cell>
        </row>
        <row r="5702">
          <cell r="A5702">
            <v>0</v>
          </cell>
          <cell r="B5702">
            <v>0</v>
          </cell>
        </row>
        <row r="5703">
          <cell r="A5703">
            <v>0</v>
          </cell>
          <cell r="B5703">
            <v>0</v>
          </cell>
        </row>
        <row r="5704">
          <cell r="A5704">
            <v>0</v>
          </cell>
          <cell r="B5704">
            <v>0</v>
          </cell>
        </row>
        <row r="5705">
          <cell r="A5705">
            <v>0</v>
          </cell>
          <cell r="B5705">
            <v>0</v>
          </cell>
        </row>
        <row r="5706">
          <cell r="A5706">
            <v>0</v>
          </cell>
          <cell r="B5706">
            <v>0</v>
          </cell>
        </row>
        <row r="5707">
          <cell r="A5707">
            <v>0</v>
          </cell>
          <cell r="B5707">
            <v>0</v>
          </cell>
        </row>
        <row r="5708">
          <cell r="A5708">
            <v>0</v>
          </cell>
          <cell r="B5708">
            <v>0</v>
          </cell>
        </row>
        <row r="5709">
          <cell r="A5709">
            <v>0</v>
          </cell>
          <cell r="B5709">
            <v>0</v>
          </cell>
        </row>
        <row r="5710">
          <cell r="A5710">
            <v>0</v>
          </cell>
          <cell r="B5710">
            <v>0</v>
          </cell>
        </row>
        <row r="5711">
          <cell r="A5711">
            <v>0</v>
          </cell>
          <cell r="B5711">
            <v>0</v>
          </cell>
        </row>
        <row r="5712">
          <cell r="A5712">
            <v>0</v>
          </cell>
          <cell r="B5712">
            <v>0</v>
          </cell>
        </row>
        <row r="5713">
          <cell r="A5713">
            <v>0</v>
          </cell>
          <cell r="B5713">
            <v>0</v>
          </cell>
        </row>
        <row r="5714">
          <cell r="A5714">
            <v>0</v>
          </cell>
          <cell r="B5714">
            <v>0</v>
          </cell>
        </row>
        <row r="5715">
          <cell r="A5715">
            <v>0</v>
          </cell>
          <cell r="B5715">
            <v>0</v>
          </cell>
        </row>
        <row r="5716">
          <cell r="A5716">
            <v>0</v>
          </cell>
          <cell r="B5716">
            <v>0</v>
          </cell>
        </row>
        <row r="5717">
          <cell r="A5717">
            <v>0</v>
          </cell>
          <cell r="B5717">
            <v>0</v>
          </cell>
        </row>
        <row r="5718">
          <cell r="A5718">
            <v>0</v>
          </cell>
          <cell r="B5718">
            <v>0</v>
          </cell>
        </row>
        <row r="5719">
          <cell r="A5719">
            <v>0</v>
          </cell>
          <cell r="B5719">
            <v>0</v>
          </cell>
        </row>
        <row r="5720">
          <cell r="A5720">
            <v>0</v>
          </cell>
          <cell r="B5720">
            <v>0</v>
          </cell>
        </row>
        <row r="5721">
          <cell r="A5721">
            <v>0</v>
          </cell>
          <cell r="B5721">
            <v>0</v>
          </cell>
        </row>
        <row r="5722">
          <cell r="A5722">
            <v>0</v>
          </cell>
          <cell r="B5722">
            <v>0</v>
          </cell>
        </row>
        <row r="5723">
          <cell r="A5723">
            <v>0</v>
          </cell>
          <cell r="B5723">
            <v>0</v>
          </cell>
        </row>
        <row r="5724">
          <cell r="A5724">
            <v>0</v>
          </cell>
          <cell r="B5724">
            <v>0</v>
          </cell>
        </row>
        <row r="5725">
          <cell r="A5725">
            <v>0</v>
          </cell>
          <cell r="B5725">
            <v>0</v>
          </cell>
        </row>
        <row r="5726">
          <cell r="A5726">
            <v>0</v>
          </cell>
          <cell r="B5726">
            <v>0</v>
          </cell>
        </row>
        <row r="5727">
          <cell r="A5727">
            <v>0</v>
          </cell>
          <cell r="B5727">
            <v>0</v>
          </cell>
        </row>
        <row r="5728">
          <cell r="A5728">
            <v>0</v>
          </cell>
          <cell r="B5728">
            <v>0</v>
          </cell>
        </row>
        <row r="5729">
          <cell r="A5729">
            <v>0</v>
          </cell>
          <cell r="B5729">
            <v>0</v>
          </cell>
        </row>
        <row r="5730">
          <cell r="A5730">
            <v>0</v>
          </cell>
          <cell r="B5730">
            <v>0</v>
          </cell>
        </row>
        <row r="5731">
          <cell r="A5731">
            <v>0</v>
          </cell>
          <cell r="B5731">
            <v>0</v>
          </cell>
        </row>
        <row r="5732">
          <cell r="A5732">
            <v>0</v>
          </cell>
          <cell r="B5732">
            <v>0</v>
          </cell>
        </row>
        <row r="5733">
          <cell r="A5733">
            <v>0</v>
          </cell>
          <cell r="B5733">
            <v>0</v>
          </cell>
        </row>
        <row r="5734">
          <cell r="A5734">
            <v>0</v>
          </cell>
          <cell r="B5734">
            <v>0</v>
          </cell>
        </row>
        <row r="5735">
          <cell r="A5735">
            <v>0</v>
          </cell>
          <cell r="B5735">
            <v>0</v>
          </cell>
        </row>
        <row r="5736">
          <cell r="A5736">
            <v>0</v>
          </cell>
          <cell r="B5736">
            <v>0</v>
          </cell>
        </row>
        <row r="5737">
          <cell r="A5737">
            <v>0</v>
          </cell>
          <cell r="B5737">
            <v>0</v>
          </cell>
        </row>
        <row r="5738">
          <cell r="A5738">
            <v>0</v>
          </cell>
          <cell r="B5738">
            <v>0</v>
          </cell>
        </row>
        <row r="5739">
          <cell r="A5739">
            <v>0</v>
          </cell>
          <cell r="B5739">
            <v>0</v>
          </cell>
        </row>
        <row r="5740">
          <cell r="A5740">
            <v>0</v>
          </cell>
          <cell r="B5740">
            <v>0</v>
          </cell>
        </row>
        <row r="5741">
          <cell r="A5741">
            <v>0</v>
          </cell>
          <cell r="B5741">
            <v>0</v>
          </cell>
        </row>
        <row r="5742">
          <cell r="A5742">
            <v>0</v>
          </cell>
          <cell r="B5742">
            <v>0</v>
          </cell>
        </row>
        <row r="5743">
          <cell r="A5743">
            <v>0</v>
          </cell>
          <cell r="B5743">
            <v>0</v>
          </cell>
        </row>
        <row r="5744">
          <cell r="A5744">
            <v>0</v>
          </cell>
          <cell r="B5744">
            <v>0</v>
          </cell>
        </row>
        <row r="5745">
          <cell r="A5745">
            <v>0</v>
          </cell>
          <cell r="B5745">
            <v>0</v>
          </cell>
        </row>
        <row r="5746">
          <cell r="A5746">
            <v>0</v>
          </cell>
          <cell r="B5746">
            <v>0</v>
          </cell>
        </row>
        <row r="5747">
          <cell r="A5747">
            <v>0</v>
          </cell>
          <cell r="B5747">
            <v>0</v>
          </cell>
        </row>
        <row r="5748">
          <cell r="A5748">
            <v>0</v>
          </cell>
          <cell r="B5748">
            <v>0</v>
          </cell>
        </row>
        <row r="5749">
          <cell r="A5749">
            <v>0</v>
          </cell>
          <cell r="B5749">
            <v>0</v>
          </cell>
        </row>
        <row r="5750">
          <cell r="A5750">
            <v>0</v>
          </cell>
          <cell r="B5750">
            <v>0</v>
          </cell>
        </row>
        <row r="5751">
          <cell r="A5751">
            <v>0</v>
          </cell>
          <cell r="B5751">
            <v>0</v>
          </cell>
        </row>
        <row r="5752">
          <cell r="A5752">
            <v>0</v>
          </cell>
          <cell r="B5752">
            <v>0</v>
          </cell>
        </row>
        <row r="5753">
          <cell r="A5753">
            <v>0</v>
          </cell>
          <cell r="B5753">
            <v>0</v>
          </cell>
        </row>
        <row r="5754">
          <cell r="A5754">
            <v>0</v>
          </cell>
          <cell r="B5754">
            <v>0</v>
          </cell>
        </row>
        <row r="5755">
          <cell r="A5755">
            <v>0</v>
          </cell>
          <cell r="B5755">
            <v>0</v>
          </cell>
        </row>
        <row r="5756">
          <cell r="A5756">
            <v>0</v>
          </cell>
          <cell r="B5756">
            <v>0</v>
          </cell>
        </row>
        <row r="5757">
          <cell r="A5757">
            <v>0</v>
          </cell>
          <cell r="B5757">
            <v>0</v>
          </cell>
        </row>
        <row r="5758">
          <cell r="A5758">
            <v>0</v>
          </cell>
          <cell r="B5758">
            <v>0</v>
          </cell>
        </row>
        <row r="5759">
          <cell r="A5759">
            <v>0</v>
          </cell>
          <cell r="B5759">
            <v>0</v>
          </cell>
        </row>
        <row r="5760">
          <cell r="A5760">
            <v>0</v>
          </cell>
          <cell r="B5760">
            <v>0</v>
          </cell>
        </row>
        <row r="5761">
          <cell r="A5761">
            <v>0</v>
          </cell>
          <cell r="B5761">
            <v>0</v>
          </cell>
        </row>
        <row r="5762">
          <cell r="A5762">
            <v>0</v>
          </cell>
          <cell r="B5762">
            <v>0</v>
          </cell>
        </row>
        <row r="5763">
          <cell r="A5763">
            <v>0</v>
          </cell>
          <cell r="B5763">
            <v>0</v>
          </cell>
        </row>
        <row r="5764">
          <cell r="A5764">
            <v>0</v>
          </cell>
          <cell r="B5764">
            <v>0</v>
          </cell>
        </row>
        <row r="5765">
          <cell r="A5765">
            <v>0</v>
          </cell>
          <cell r="B5765">
            <v>0</v>
          </cell>
        </row>
        <row r="5766">
          <cell r="A5766">
            <v>0</v>
          </cell>
          <cell r="B5766">
            <v>0</v>
          </cell>
        </row>
        <row r="5767">
          <cell r="A5767">
            <v>0</v>
          </cell>
          <cell r="B5767">
            <v>0</v>
          </cell>
        </row>
        <row r="5768">
          <cell r="A5768">
            <v>0</v>
          </cell>
          <cell r="B5768">
            <v>0</v>
          </cell>
        </row>
        <row r="5769">
          <cell r="A5769">
            <v>0</v>
          </cell>
          <cell r="B5769">
            <v>0</v>
          </cell>
        </row>
        <row r="5770">
          <cell r="A5770">
            <v>0</v>
          </cell>
          <cell r="B5770">
            <v>0</v>
          </cell>
        </row>
        <row r="5771">
          <cell r="A5771">
            <v>0</v>
          </cell>
          <cell r="B5771">
            <v>0</v>
          </cell>
        </row>
        <row r="5772">
          <cell r="A5772">
            <v>0</v>
          </cell>
          <cell r="B5772">
            <v>0</v>
          </cell>
        </row>
        <row r="5773">
          <cell r="A5773">
            <v>0</v>
          </cell>
          <cell r="B5773">
            <v>0</v>
          </cell>
        </row>
        <row r="5774">
          <cell r="A5774">
            <v>0</v>
          </cell>
          <cell r="B5774">
            <v>0</v>
          </cell>
        </row>
        <row r="5775">
          <cell r="A5775">
            <v>0</v>
          </cell>
          <cell r="B5775">
            <v>0</v>
          </cell>
        </row>
        <row r="5776">
          <cell r="A5776">
            <v>0</v>
          </cell>
          <cell r="B5776">
            <v>0</v>
          </cell>
        </row>
        <row r="5777">
          <cell r="A5777">
            <v>0</v>
          </cell>
          <cell r="B5777">
            <v>0</v>
          </cell>
        </row>
        <row r="5778">
          <cell r="A5778">
            <v>0</v>
          </cell>
          <cell r="B5778">
            <v>0</v>
          </cell>
        </row>
        <row r="5779">
          <cell r="A5779">
            <v>0</v>
          </cell>
          <cell r="B5779">
            <v>0</v>
          </cell>
        </row>
        <row r="5780">
          <cell r="A5780">
            <v>0</v>
          </cell>
          <cell r="B5780">
            <v>0</v>
          </cell>
        </row>
        <row r="5781">
          <cell r="A5781">
            <v>0</v>
          </cell>
          <cell r="B5781">
            <v>0</v>
          </cell>
        </row>
        <row r="5782">
          <cell r="A5782">
            <v>0</v>
          </cell>
          <cell r="B5782">
            <v>0</v>
          </cell>
        </row>
        <row r="5783">
          <cell r="A5783">
            <v>0</v>
          </cell>
          <cell r="B5783">
            <v>0</v>
          </cell>
        </row>
        <row r="5784">
          <cell r="A5784">
            <v>0</v>
          </cell>
          <cell r="B5784">
            <v>0</v>
          </cell>
        </row>
        <row r="5785">
          <cell r="A5785">
            <v>0</v>
          </cell>
          <cell r="B5785">
            <v>0</v>
          </cell>
        </row>
        <row r="5786">
          <cell r="A5786">
            <v>0</v>
          </cell>
          <cell r="B5786">
            <v>0</v>
          </cell>
        </row>
        <row r="5787">
          <cell r="A5787">
            <v>0</v>
          </cell>
          <cell r="B5787">
            <v>0</v>
          </cell>
        </row>
        <row r="5788">
          <cell r="A5788">
            <v>0</v>
          </cell>
          <cell r="B5788">
            <v>0</v>
          </cell>
        </row>
        <row r="5789">
          <cell r="A5789">
            <v>0</v>
          </cell>
          <cell r="B5789">
            <v>0</v>
          </cell>
        </row>
        <row r="5790">
          <cell r="A5790">
            <v>0</v>
          </cell>
          <cell r="B5790">
            <v>0</v>
          </cell>
        </row>
        <row r="5791">
          <cell r="A5791">
            <v>0</v>
          </cell>
          <cell r="B5791">
            <v>0</v>
          </cell>
        </row>
        <row r="5792">
          <cell r="A5792">
            <v>0</v>
          </cell>
          <cell r="B5792">
            <v>0</v>
          </cell>
        </row>
        <row r="5793">
          <cell r="A5793">
            <v>0</v>
          </cell>
          <cell r="B5793">
            <v>0</v>
          </cell>
        </row>
        <row r="5794">
          <cell r="A5794">
            <v>0</v>
          </cell>
          <cell r="B5794">
            <v>0</v>
          </cell>
        </row>
        <row r="5795">
          <cell r="A5795">
            <v>0</v>
          </cell>
          <cell r="B5795">
            <v>0</v>
          </cell>
        </row>
        <row r="5796">
          <cell r="A5796">
            <v>0</v>
          </cell>
          <cell r="B5796">
            <v>0</v>
          </cell>
        </row>
        <row r="5797">
          <cell r="A5797">
            <v>0</v>
          </cell>
          <cell r="B5797">
            <v>0</v>
          </cell>
        </row>
        <row r="5798">
          <cell r="A5798">
            <v>0</v>
          </cell>
          <cell r="B5798">
            <v>0</v>
          </cell>
        </row>
        <row r="5799">
          <cell r="A5799">
            <v>0</v>
          </cell>
          <cell r="B5799">
            <v>0</v>
          </cell>
        </row>
        <row r="5800">
          <cell r="A5800">
            <v>0</v>
          </cell>
          <cell r="B5800">
            <v>0</v>
          </cell>
        </row>
        <row r="5801">
          <cell r="A5801">
            <v>0</v>
          </cell>
          <cell r="B5801">
            <v>0</v>
          </cell>
        </row>
        <row r="5802">
          <cell r="A5802">
            <v>0</v>
          </cell>
          <cell r="B5802">
            <v>0</v>
          </cell>
        </row>
        <row r="5803">
          <cell r="A5803">
            <v>0</v>
          </cell>
          <cell r="B5803">
            <v>0</v>
          </cell>
        </row>
        <row r="5804">
          <cell r="A5804">
            <v>0</v>
          </cell>
          <cell r="B5804">
            <v>0</v>
          </cell>
        </row>
        <row r="5805">
          <cell r="A5805">
            <v>0</v>
          </cell>
          <cell r="B5805">
            <v>0</v>
          </cell>
        </row>
        <row r="5806">
          <cell r="A5806">
            <v>0</v>
          </cell>
          <cell r="B5806">
            <v>0</v>
          </cell>
        </row>
        <row r="5807">
          <cell r="A5807">
            <v>0</v>
          </cell>
          <cell r="B5807">
            <v>0</v>
          </cell>
        </row>
        <row r="5808">
          <cell r="A5808">
            <v>0</v>
          </cell>
          <cell r="B5808">
            <v>0</v>
          </cell>
        </row>
        <row r="5809">
          <cell r="A5809">
            <v>0</v>
          </cell>
          <cell r="B5809">
            <v>0</v>
          </cell>
        </row>
        <row r="5810">
          <cell r="A5810">
            <v>0</v>
          </cell>
          <cell r="B5810">
            <v>0</v>
          </cell>
        </row>
        <row r="5811">
          <cell r="A5811">
            <v>0</v>
          </cell>
          <cell r="B5811">
            <v>0</v>
          </cell>
        </row>
        <row r="5812">
          <cell r="A5812">
            <v>0</v>
          </cell>
          <cell r="B5812">
            <v>0</v>
          </cell>
        </row>
        <row r="5813">
          <cell r="A5813">
            <v>0</v>
          </cell>
          <cell r="B5813">
            <v>0</v>
          </cell>
        </row>
        <row r="5814">
          <cell r="A5814">
            <v>0</v>
          </cell>
          <cell r="B5814">
            <v>0</v>
          </cell>
        </row>
        <row r="5815">
          <cell r="A5815">
            <v>0</v>
          </cell>
          <cell r="B5815">
            <v>0</v>
          </cell>
        </row>
        <row r="5816">
          <cell r="A5816">
            <v>0</v>
          </cell>
          <cell r="B5816">
            <v>0</v>
          </cell>
        </row>
        <row r="5817">
          <cell r="A5817">
            <v>0</v>
          </cell>
          <cell r="B5817">
            <v>0</v>
          </cell>
        </row>
        <row r="5818">
          <cell r="A5818">
            <v>0</v>
          </cell>
          <cell r="B5818">
            <v>0</v>
          </cell>
        </row>
        <row r="5819">
          <cell r="A5819">
            <v>0</v>
          </cell>
          <cell r="B5819">
            <v>0</v>
          </cell>
        </row>
        <row r="5820">
          <cell r="A5820">
            <v>0</v>
          </cell>
          <cell r="B5820">
            <v>0</v>
          </cell>
        </row>
        <row r="5821">
          <cell r="A5821">
            <v>0</v>
          </cell>
          <cell r="B5821">
            <v>0</v>
          </cell>
        </row>
        <row r="5822">
          <cell r="A5822">
            <v>0</v>
          </cell>
          <cell r="B5822">
            <v>0</v>
          </cell>
        </row>
        <row r="5823">
          <cell r="A5823">
            <v>0</v>
          </cell>
          <cell r="B5823">
            <v>0</v>
          </cell>
        </row>
        <row r="5824">
          <cell r="A5824">
            <v>0</v>
          </cell>
          <cell r="B5824">
            <v>0</v>
          </cell>
        </row>
        <row r="5825">
          <cell r="A5825">
            <v>0</v>
          </cell>
          <cell r="B5825">
            <v>0</v>
          </cell>
        </row>
        <row r="5826">
          <cell r="A5826">
            <v>0</v>
          </cell>
          <cell r="B5826">
            <v>0</v>
          </cell>
        </row>
        <row r="5827">
          <cell r="A5827">
            <v>0</v>
          </cell>
          <cell r="B5827">
            <v>0</v>
          </cell>
        </row>
        <row r="5828">
          <cell r="A5828">
            <v>0</v>
          </cell>
          <cell r="B5828">
            <v>0</v>
          </cell>
        </row>
        <row r="5829">
          <cell r="A5829">
            <v>0</v>
          </cell>
          <cell r="B5829">
            <v>0</v>
          </cell>
        </row>
        <row r="5830">
          <cell r="A5830">
            <v>0</v>
          </cell>
          <cell r="B5830">
            <v>0</v>
          </cell>
        </row>
        <row r="5831">
          <cell r="A5831">
            <v>0</v>
          </cell>
          <cell r="B5831">
            <v>0</v>
          </cell>
        </row>
        <row r="5832">
          <cell r="A5832">
            <v>0</v>
          </cell>
          <cell r="B5832">
            <v>0</v>
          </cell>
        </row>
        <row r="5833">
          <cell r="A5833">
            <v>0</v>
          </cell>
          <cell r="B5833">
            <v>0</v>
          </cell>
        </row>
        <row r="5834">
          <cell r="A5834">
            <v>0</v>
          </cell>
          <cell r="B5834">
            <v>0</v>
          </cell>
        </row>
        <row r="5835">
          <cell r="A5835">
            <v>0</v>
          </cell>
          <cell r="B5835">
            <v>0</v>
          </cell>
        </row>
        <row r="5836">
          <cell r="A5836">
            <v>0</v>
          </cell>
          <cell r="B5836">
            <v>0</v>
          </cell>
        </row>
        <row r="5837">
          <cell r="A5837">
            <v>0</v>
          </cell>
          <cell r="B5837">
            <v>0</v>
          </cell>
        </row>
        <row r="5838">
          <cell r="A5838">
            <v>0</v>
          </cell>
          <cell r="B5838">
            <v>0</v>
          </cell>
        </row>
        <row r="5839">
          <cell r="A5839">
            <v>0</v>
          </cell>
          <cell r="B5839">
            <v>0</v>
          </cell>
        </row>
        <row r="5840">
          <cell r="A5840">
            <v>0</v>
          </cell>
          <cell r="B5840">
            <v>0</v>
          </cell>
        </row>
        <row r="5841">
          <cell r="A5841">
            <v>0</v>
          </cell>
          <cell r="B5841">
            <v>0</v>
          </cell>
        </row>
        <row r="5842">
          <cell r="A5842">
            <v>0</v>
          </cell>
          <cell r="B5842">
            <v>0</v>
          </cell>
        </row>
        <row r="5843">
          <cell r="A5843">
            <v>0</v>
          </cell>
          <cell r="B5843">
            <v>0</v>
          </cell>
        </row>
        <row r="5844">
          <cell r="A5844">
            <v>0</v>
          </cell>
          <cell r="B5844">
            <v>0</v>
          </cell>
        </row>
        <row r="5845">
          <cell r="A5845">
            <v>0</v>
          </cell>
          <cell r="B5845">
            <v>0</v>
          </cell>
        </row>
        <row r="5846">
          <cell r="A5846">
            <v>0</v>
          </cell>
          <cell r="B5846">
            <v>0</v>
          </cell>
        </row>
        <row r="5847">
          <cell r="A5847">
            <v>0</v>
          </cell>
          <cell r="B5847">
            <v>0</v>
          </cell>
        </row>
        <row r="5848">
          <cell r="A5848">
            <v>0</v>
          </cell>
          <cell r="B5848">
            <v>0</v>
          </cell>
        </row>
        <row r="5849">
          <cell r="A5849">
            <v>0</v>
          </cell>
          <cell r="B5849">
            <v>0</v>
          </cell>
        </row>
        <row r="5850">
          <cell r="A5850">
            <v>0</v>
          </cell>
          <cell r="B5850">
            <v>0</v>
          </cell>
        </row>
        <row r="5851">
          <cell r="A5851">
            <v>0</v>
          </cell>
          <cell r="B5851">
            <v>0</v>
          </cell>
        </row>
        <row r="5852">
          <cell r="A5852">
            <v>0</v>
          </cell>
          <cell r="B5852">
            <v>0</v>
          </cell>
        </row>
        <row r="5853">
          <cell r="A5853">
            <v>0</v>
          </cell>
          <cell r="B5853">
            <v>0</v>
          </cell>
        </row>
        <row r="5854">
          <cell r="A5854">
            <v>0</v>
          </cell>
          <cell r="B5854">
            <v>0</v>
          </cell>
        </row>
        <row r="5855">
          <cell r="A5855">
            <v>0</v>
          </cell>
          <cell r="B5855">
            <v>0</v>
          </cell>
        </row>
        <row r="5856">
          <cell r="A5856">
            <v>0</v>
          </cell>
          <cell r="B5856">
            <v>0</v>
          </cell>
        </row>
        <row r="5857">
          <cell r="A5857">
            <v>0</v>
          </cell>
          <cell r="B5857">
            <v>0</v>
          </cell>
        </row>
        <row r="5858">
          <cell r="A5858">
            <v>0</v>
          </cell>
          <cell r="B5858">
            <v>0</v>
          </cell>
        </row>
        <row r="5859">
          <cell r="A5859">
            <v>0</v>
          </cell>
          <cell r="B5859">
            <v>0</v>
          </cell>
        </row>
        <row r="5860">
          <cell r="A5860">
            <v>0</v>
          </cell>
          <cell r="B5860">
            <v>0</v>
          </cell>
        </row>
        <row r="5861">
          <cell r="A5861">
            <v>0</v>
          </cell>
          <cell r="B5861">
            <v>0</v>
          </cell>
        </row>
        <row r="5862">
          <cell r="A5862">
            <v>0</v>
          </cell>
          <cell r="B5862">
            <v>0</v>
          </cell>
        </row>
        <row r="5863">
          <cell r="A5863">
            <v>0</v>
          </cell>
          <cell r="B5863">
            <v>0</v>
          </cell>
        </row>
        <row r="5864">
          <cell r="A5864">
            <v>0</v>
          </cell>
          <cell r="B5864">
            <v>0</v>
          </cell>
        </row>
        <row r="5865">
          <cell r="A5865">
            <v>0</v>
          </cell>
          <cell r="B5865">
            <v>0</v>
          </cell>
        </row>
        <row r="5866">
          <cell r="A5866">
            <v>0</v>
          </cell>
          <cell r="B5866">
            <v>0</v>
          </cell>
        </row>
        <row r="5867">
          <cell r="A5867">
            <v>0</v>
          </cell>
          <cell r="B5867">
            <v>0</v>
          </cell>
        </row>
        <row r="5868">
          <cell r="A5868">
            <v>0</v>
          </cell>
          <cell r="B5868">
            <v>0</v>
          </cell>
        </row>
        <row r="5869">
          <cell r="A5869">
            <v>0</v>
          </cell>
          <cell r="B5869">
            <v>0</v>
          </cell>
        </row>
        <row r="5870">
          <cell r="A5870">
            <v>0</v>
          </cell>
          <cell r="B5870">
            <v>0</v>
          </cell>
        </row>
        <row r="5871">
          <cell r="A5871">
            <v>0</v>
          </cell>
          <cell r="B5871">
            <v>0</v>
          </cell>
        </row>
        <row r="5872">
          <cell r="A5872">
            <v>0</v>
          </cell>
          <cell r="B5872">
            <v>0</v>
          </cell>
        </row>
        <row r="5873">
          <cell r="A5873">
            <v>0</v>
          </cell>
          <cell r="B5873">
            <v>0</v>
          </cell>
        </row>
        <row r="5874">
          <cell r="A5874">
            <v>0</v>
          </cell>
          <cell r="B5874">
            <v>0</v>
          </cell>
        </row>
        <row r="5875">
          <cell r="A5875">
            <v>0</v>
          </cell>
          <cell r="B5875">
            <v>0</v>
          </cell>
        </row>
        <row r="5876">
          <cell r="A5876">
            <v>0</v>
          </cell>
          <cell r="B5876">
            <v>0</v>
          </cell>
        </row>
        <row r="5877">
          <cell r="A5877">
            <v>0</v>
          </cell>
          <cell r="B5877">
            <v>0</v>
          </cell>
        </row>
        <row r="5878">
          <cell r="A5878">
            <v>0</v>
          </cell>
          <cell r="B5878">
            <v>0</v>
          </cell>
        </row>
        <row r="5879">
          <cell r="A5879">
            <v>0</v>
          </cell>
          <cell r="B5879">
            <v>0</v>
          </cell>
        </row>
        <row r="5880">
          <cell r="A5880">
            <v>0</v>
          </cell>
          <cell r="B5880">
            <v>0</v>
          </cell>
        </row>
        <row r="5881">
          <cell r="A5881">
            <v>0</v>
          </cell>
          <cell r="B5881">
            <v>0</v>
          </cell>
        </row>
        <row r="5882">
          <cell r="A5882">
            <v>0</v>
          </cell>
          <cell r="B5882">
            <v>0</v>
          </cell>
        </row>
        <row r="5883">
          <cell r="A5883">
            <v>0</v>
          </cell>
          <cell r="B5883">
            <v>0</v>
          </cell>
        </row>
        <row r="5884">
          <cell r="A5884">
            <v>0</v>
          </cell>
          <cell r="B5884">
            <v>0</v>
          </cell>
        </row>
        <row r="5885">
          <cell r="A5885">
            <v>0</v>
          </cell>
          <cell r="B5885">
            <v>0</v>
          </cell>
        </row>
        <row r="5886">
          <cell r="A5886">
            <v>0</v>
          </cell>
          <cell r="B5886">
            <v>0</v>
          </cell>
        </row>
        <row r="5887">
          <cell r="A5887">
            <v>0</v>
          </cell>
          <cell r="B5887">
            <v>0</v>
          </cell>
        </row>
        <row r="5888">
          <cell r="A5888">
            <v>0</v>
          </cell>
          <cell r="B5888">
            <v>0</v>
          </cell>
        </row>
        <row r="5889">
          <cell r="A5889">
            <v>0</v>
          </cell>
          <cell r="B5889">
            <v>0</v>
          </cell>
        </row>
        <row r="5890">
          <cell r="A5890">
            <v>0</v>
          </cell>
          <cell r="B5890">
            <v>0</v>
          </cell>
        </row>
        <row r="5891">
          <cell r="A5891">
            <v>0</v>
          </cell>
          <cell r="B5891">
            <v>0</v>
          </cell>
        </row>
        <row r="5892">
          <cell r="A5892">
            <v>0</v>
          </cell>
          <cell r="B5892">
            <v>0</v>
          </cell>
        </row>
        <row r="5893">
          <cell r="A5893">
            <v>0</v>
          </cell>
          <cell r="B5893">
            <v>0</v>
          </cell>
        </row>
        <row r="5894">
          <cell r="A5894">
            <v>0</v>
          </cell>
          <cell r="B5894">
            <v>0</v>
          </cell>
        </row>
        <row r="5895">
          <cell r="A5895">
            <v>0</v>
          </cell>
          <cell r="B5895">
            <v>0</v>
          </cell>
        </row>
        <row r="5896">
          <cell r="A5896">
            <v>0</v>
          </cell>
          <cell r="B5896">
            <v>0</v>
          </cell>
        </row>
        <row r="5897">
          <cell r="A5897">
            <v>0</v>
          </cell>
          <cell r="B5897">
            <v>0</v>
          </cell>
        </row>
        <row r="5898">
          <cell r="A5898">
            <v>0</v>
          </cell>
          <cell r="B5898">
            <v>0</v>
          </cell>
        </row>
        <row r="5899">
          <cell r="A5899">
            <v>0</v>
          </cell>
          <cell r="B5899">
            <v>0</v>
          </cell>
        </row>
        <row r="5900">
          <cell r="A5900">
            <v>0</v>
          </cell>
          <cell r="B5900">
            <v>0</v>
          </cell>
        </row>
        <row r="5901">
          <cell r="A5901">
            <v>0</v>
          </cell>
          <cell r="B5901">
            <v>0</v>
          </cell>
        </row>
        <row r="5902">
          <cell r="A5902">
            <v>0</v>
          </cell>
          <cell r="B5902">
            <v>0</v>
          </cell>
        </row>
        <row r="5903">
          <cell r="A5903">
            <v>0</v>
          </cell>
          <cell r="B5903">
            <v>0</v>
          </cell>
        </row>
        <row r="5904">
          <cell r="A5904">
            <v>0</v>
          </cell>
          <cell r="B5904">
            <v>0</v>
          </cell>
        </row>
        <row r="5905">
          <cell r="A5905">
            <v>0</v>
          </cell>
          <cell r="B5905">
            <v>0</v>
          </cell>
        </row>
        <row r="5906">
          <cell r="A5906">
            <v>0</v>
          </cell>
          <cell r="B5906">
            <v>0</v>
          </cell>
        </row>
        <row r="5907">
          <cell r="A5907">
            <v>0</v>
          </cell>
          <cell r="B5907">
            <v>0</v>
          </cell>
        </row>
        <row r="5908">
          <cell r="A5908">
            <v>0</v>
          </cell>
          <cell r="B5908">
            <v>0</v>
          </cell>
        </row>
        <row r="5909">
          <cell r="A5909">
            <v>0</v>
          </cell>
          <cell r="B5909">
            <v>0</v>
          </cell>
        </row>
        <row r="5910">
          <cell r="A5910">
            <v>0</v>
          </cell>
          <cell r="B5910">
            <v>0</v>
          </cell>
        </row>
        <row r="5911">
          <cell r="A5911">
            <v>0</v>
          </cell>
          <cell r="B5911">
            <v>0</v>
          </cell>
        </row>
        <row r="5912">
          <cell r="A5912">
            <v>0</v>
          </cell>
          <cell r="B5912">
            <v>0</v>
          </cell>
        </row>
        <row r="5913">
          <cell r="A5913">
            <v>0</v>
          </cell>
          <cell r="B5913">
            <v>0</v>
          </cell>
        </row>
        <row r="5914">
          <cell r="A5914">
            <v>0</v>
          </cell>
          <cell r="B5914">
            <v>0</v>
          </cell>
        </row>
        <row r="5915">
          <cell r="A5915">
            <v>0</v>
          </cell>
          <cell r="B5915">
            <v>0</v>
          </cell>
        </row>
        <row r="5916">
          <cell r="A5916">
            <v>0</v>
          </cell>
          <cell r="B5916">
            <v>0</v>
          </cell>
        </row>
        <row r="5917">
          <cell r="A5917">
            <v>0</v>
          </cell>
          <cell r="B5917">
            <v>0</v>
          </cell>
        </row>
        <row r="5918">
          <cell r="A5918">
            <v>0</v>
          </cell>
          <cell r="B5918">
            <v>0</v>
          </cell>
        </row>
        <row r="5919">
          <cell r="A5919">
            <v>0</v>
          </cell>
          <cell r="B5919">
            <v>0</v>
          </cell>
        </row>
        <row r="5920">
          <cell r="A5920">
            <v>0</v>
          </cell>
          <cell r="B5920">
            <v>0</v>
          </cell>
        </row>
        <row r="5921">
          <cell r="A5921">
            <v>0</v>
          </cell>
          <cell r="B5921">
            <v>0</v>
          </cell>
        </row>
        <row r="5922">
          <cell r="A5922">
            <v>0</v>
          </cell>
          <cell r="B5922">
            <v>0</v>
          </cell>
        </row>
        <row r="5923">
          <cell r="A5923">
            <v>0</v>
          </cell>
          <cell r="B5923">
            <v>0</v>
          </cell>
        </row>
        <row r="5924">
          <cell r="A5924">
            <v>0</v>
          </cell>
          <cell r="B5924">
            <v>0</v>
          </cell>
        </row>
        <row r="5925">
          <cell r="A5925">
            <v>0</v>
          </cell>
          <cell r="B5925">
            <v>0</v>
          </cell>
        </row>
        <row r="5926">
          <cell r="A5926">
            <v>0</v>
          </cell>
          <cell r="B5926">
            <v>0</v>
          </cell>
        </row>
        <row r="5927">
          <cell r="A5927">
            <v>0</v>
          </cell>
          <cell r="B5927">
            <v>0</v>
          </cell>
        </row>
        <row r="5928">
          <cell r="A5928">
            <v>0</v>
          </cell>
          <cell r="B5928">
            <v>0</v>
          </cell>
        </row>
        <row r="5929">
          <cell r="A5929">
            <v>0</v>
          </cell>
          <cell r="B5929">
            <v>0</v>
          </cell>
        </row>
        <row r="5930">
          <cell r="A5930">
            <v>0</v>
          </cell>
          <cell r="B5930">
            <v>0</v>
          </cell>
        </row>
        <row r="5931">
          <cell r="A5931">
            <v>0</v>
          </cell>
          <cell r="B5931">
            <v>0</v>
          </cell>
        </row>
        <row r="5932">
          <cell r="A5932">
            <v>0</v>
          </cell>
          <cell r="B5932">
            <v>0</v>
          </cell>
        </row>
        <row r="5933">
          <cell r="A5933">
            <v>0</v>
          </cell>
          <cell r="B5933">
            <v>0</v>
          </cell>
        </row>
        <row r="5934">
          <cell r="A5934">
            <v>0</v>
          </cell>
          <cell r="B5934">
            <v>0</v>
          </cell>
        </row>
        <row r="5935">
          <cell r="A5935">
            <v>0</v>
          </cell>
          <cell r="B5935">
            <v>0</v>
          </cell>
        </row>
        <row r="5936">
          <cell r="A5936">
            <v>0</v>
          </cell>
          <cell r="B5936">
            <v>0</v>
          </cell>
        </row>
        <row r="5937">
          <cell r="A5937">
            <v>0</v>
          </cell>
          <cell r="B5937">
            <v>0</v>
          </cell>
        </row>
        <row r="5938">
          <cell r="A5938">
            <v>0</v>
          </cell>
          <cell r="B5938">
            <v>0</v>
          </cell>
        </row>
        <row r="5939">
          <cell r="A5939">
            <v>0</v>
          </cell>
          <cell r="B5939">
            <v>0</v>
          </cell>
        </row>
        <row r="5940">
          <cell r="A5940">
            <v>0</v>
          </cell>
          <cell r="B5940">
            <v>0</v>
          </cell>
        </row>
        <row r="5941">
          <cell r="A5941">
            <v>0</v>
          </cell>
          <cell r="B5941">
            <v>0</v>
          </cell>
        </row>
        <row r="5942">
          <cell r="A5942">
            <v>0</v>
          </cell>
          <cell r="B5942">
            <v>0</v>
          </cell>
        </row>
        <row r="5943">
          <cell r="A5943">
            <v>0</v>
          </cell>
          <cell r="B5943">
            <v>0</v>
          </cell>
        </row>
        <row r="5944">
          <cell r="A5944">
            <v>0</v>
          </cell>
          <cell r="B5944">
            <v>0</v>
          </cell>
        </row>
        <row r="5945">
          <cell r="A5945">
            <v>0</v>
          </cell>
          <cell r="B5945">
            <v>0</v>
          </cell>
        </row>
        <row r="5946">
          <cell r="A5946">
            <v>0</v>
          </cell>
          <cell r="B5946">
            <v>0</v>
          </cell>
        </row>
        <row r="5947">
          <cell r="A5947">
            <v>0</v>
          </cell>
          <cell r="B5947">
            <v>0</v>
          </cell>
        </row>
        <row r="5948">
          <cell r="A5948">
            <v>0</v>
          </cell>
          <cell r="B5948">
            <v>0</v>
          </cell>
        </row>
        <row r="5949">
          <cell r="A5949">
            <v>0</v>
          </cell>
          <cell r="B5949">
            <v>0</v>
          </cell>
        </row>
        <row r="5950">
          <cell r="A5950">
            <v>0</v>
          </cell>
          <cell r="B5950">
            <v>0</v>
          </cell>
        </row>
        <row r="5951">
          <cell r="A5951">
            <v>0</v>
          </cell>
          <cell r="B5951">
            <v>0</v>
          </cell>
        </row>
        <row r="5952">
          <cell r="A5952">
            <v>0</v>
          </cell>
          <cell r="B5952">
            <v>0</v>
          </cell>
        </row>
        <row r="5953">
          <cell r="A5953">
            <v>0</v>
          </cell>
          <cell r="B5953">
            <v>0</v>
          </cell>
        </row>
        <row r="5954">
          <cell r="A5954">
            <v>0</v>
          </cell>
          <cell r="B5954">
            <v>0</v>
          </cell>
        </row>
        <row r="5955">
          <cell r="A5955">
            <v>0</v>
          </cell>
          <cell r="B5955">
            <v>0</v>
          </cell>
        </row>
        <row r="5956">
          <cell r="A5956">
            <v>0</v>
          </cell>
          <cell r="B5956">
            <v>0</v>
          </cell>
        </row>
        <row r="5957">
          <cell r="A5957">
            <v>0</v>
          </cell>
          <cell r="B5957">
            <v>0</v>
          </cell>
        </row>
        <row r="5958">
          <cell r="A5958">
            <v>0</v>
          </cell>
          <cell r="B5958">
            <v>0</v>
          </cell>
        </row>
        <row r="5959">
          <cell r="A5959">
            <v>0</v>
          </cell>
          <cell r="B5959">
            <v>0</v>
          </cell>
        </row>
        <row r="5960">
          <cell r="A5960">
            <v>0</v>
          </cell>
          <cell r="B5960">
            <v>0</v>
          </cell>
        </row>
        <row r="5961">
          <cell r="A5961">
            <v>0</v>
          </cell>
          <cell r="B5961">
            <v>0</v>
          </cell>
        </row>
        <row r="5962">
          <cell r="A5962">
            <v>0</v>
          </cell>
          <cell r="B5962">
            <v>0</v>
          </cell>
        </row>
        <row r="5963">
          <cell r="A5963">
            <v>0</v>
          </cell>
          <cell r="B5963">
            <v>0</v>
          </cell>
        </row>
        <row r="5964">
          <cell r="A5964">
            <v>0</v>
          </cell>
          <cell r="B5964">
            <v>0</v>
          </cell>
        </row>
        <row r="5965">
          <cell r="A5965">
            <v>0</v>
          </cell>
          <cell r="B5965">
            <v>0</v>
          </cell>
        </row>
        <row r="5966">
          <cell r="A5966">
            <v>0</v>
          </cell>
          <cell r="B5966">
            <v>0</v>
          </cell>
        </row>
        <row r="5967">
          <cell r="A5967">
            <v>0</v>
          </cell>
          <cell r="B5967">
            <v>0</v>
          </cell>
        </row>
        <row r="5968">
          <cell r="A5968">
            <v>0</v>
          </cell>
          <cell r="B5968">
            <v>0</v>
          </cell>
        </row>
        <row r="5969">
          <cell r="A5969">
            <v>0</v>
          </cell>
          <cell r="B5969">
            <v>0</v>
          </cell>
        </row>
        <row r="5970">
          <cell r="A5970">
            <v>0</v>
          </cell>
          <cell r="B5970">
            <v>0</v>
          </cell>
        </row>
        <row r="5971">
          <cell r="A5971">
            <v>0</v>
          </cell>
          <cell r="B5971">
            <v>0</v>
          </cell>
        </row>
        <row r="5972">
          <cell r="A5972">
            <v>0</v>
          </cell>
          <cell r="B5972">
            <v>0</v>
          </cell>
        </row>
        <row r="5973">
          <cell r="A5973">
            <v>0</v>
          </cell>
          <cell r="B5973">
            <v>0</v>
          </cell>
        </row>
        <row r="5974">
          <cell r="A5974">
            <v>0</v>
          </cell>
          <cell r="B5974">
            <v>0</v>
          </cell>
        </row>
        <row r="5975">
          <cell r="A5975">
            <v>0</v>
          </cell>
          <cell r="B5975">
            <v>0</v>
          </cell>
        </row>
        <row r="5976">
          <cell r="A5976">
            <v>0</v>
          </cell>
          <cell r="B5976">
            <v>0</v>
          </cell>
        </row>
        <row r="5977">
          <cell r="A5977">
            <v>0</v>
          </cell>
          <cell r="B5977">
            <v>0</v>
          </cell>
        </row>
        <row r="5978">
          <cell r="A5978">
            <v>0</v>
          </cell>
          <cell r="B5978">
            <v>0</v>
          </cell>
        </row>
        <row r="5979">
          <cell r="A5979">
            <v>0</v>
          </cell>
          <cell r="B5979">
            <v>0</v>
          </cell>
        </row>
        <row r="5980">
          <cell r="A5980">
            <v>0</v>
          </cell>
          <cell r="B5980">
            <v>0</v>
          </cell>
        </row>
        <row r="5981">
          <cell r="A5981">
            <v>0</v>
          </cell>
          <cell r="B5981">
            <v>0</v>
          </cell>
        </row>
        <row r="5982">
          <cell r="A5982">
            <v>0</v>
          </cell>
          <cell r="B5982">
            <v>0</v>
          </cell>
        </row>
        <row r="5983">
          <cell r="A5983">
            <v>0</v>
          </cell>
          <cell r="B5983">
            <v>0</v>
          </cell>
        </row>
        <row r="5984">
          <cell r="A5984">
            <v>0</v>
          </cell>
          <cell r="B5984">
            <v>0</v>
          </cell>
        </row>
        <row r="5985">
          <cell r="A5985">
            <v>0</v>
          </cell>
          <cell r="B5985">
            <v>0</v>
          </cell>
        </row>
        <row r="5986">
          <cell r="A5986">
            <v>0</v>
          </cell>
          <cell r="B5986">
            <v>0</v>
          </cell>
        </row>
        <row r="5987">
          <cell r="A5987">
            <v>0</v>
          </cell>
          <cell r="B5987">
            <v>0</v>
          </cell>
        </row>
        <row r="5988">
          <cell r="A5988">
            <v>0</v>
          </cell>
          <cell r="B5988">
            <v>0</v>
          </cell>
        </row>
        <row r="5989">
          <cell r="A5989">
            <v>0</v>
          </cell>
          <cell r="B5989">
            <v>0</v>
          </cell>
        </row>
        <row r="5990">
          <cell r="A5990">
            <v>0</v>
          </cell>
          <cell r="B5990">
            <v>0</v>
          </cell>
        </row>
        <row r="5991">
          <cell r="A5991">
            <v>0</v>
          </cell>
          <cell r="B5991">
            <v>0</v>
          </cell>
        </row>
        <row r="5992">
          <cell r="A5992">
            <v>0</v>
          </cell>
          <cell r="B5992">
            <v>0</v>
          </cell>
        </row>
        <row r="5993">
          <cell r="A5993">
            <v>0</v>
          </cell>
          <cell r="B5993">
            <v>0</v>
          </cell>
        </row>
        <row r="5994">
          <cell r="A5994">
            <v>0</v>
          </cell>
          <cell r="B5994">
            <v>0</v>
          </cell>
        </row>
        <row r="5995">
          <cell r="A5995">
            <v>0</v>
          </cell>
          <cell r="B5995">
            <v>0</v>
          </cell>
        </row>
        <row r="5996">
          <cell r="A5996">
            <v>0</v>
          </cell>
          <cell r="B5996">
            <v>0</v>
          </cell>
        </row>
        <row r="5997">
          <cell r="A5997">
            <v>0</v>
          </cell>
          <cell r="B5997">
            <v>0</v>
          </cell>
        </row>
        <row r="5998">
          <cell r="A5998">
            <v>0</v>
          </cell>
          <cell r="B5998">
            <v>0</v>
          </cell>
        </row>
        <row r="5999">
          <cell r="A5999">
            <v>0</v>
          </cell>
          <cell r="B5999">
            <v>0</v>
          </cell>
        </row>
        <row r="6000">
          <cell r="A6000">
            <v>0</v>
          </cell>
          <cell r="B6000">
            <v>0</v>
          </cell>
        </row>
        <row r="6001">
          <cell r="A6001">
            <v>0</v>
          </cell>
          <cell r="B6001">
            <v>0</v>
          </cell>
        </row>
        <row r="6002">
          <cell r="A6002">
            <v>0</v>
          </cell>
          <cell r="B6002">
            <v>0</v>
          </cell>
        </row>
        <row r="6003">
          <cell r="A6003">
            <v>0</v>
          </cell>
          <cell r="B6003">
            <v>0</v>
          </cell>
        </row>
        <row r="6004">
          <cell r="A6004">
            <v>0</v>
          </cell>
          <cell r="B6004">
            <v>0</v>
          </cell>
        </row>
        <row r="6005">
          <cell r="A6005">
            <v>0</v>
          </cell>
          <cell r="B6005">
            <v>0</v>
          </cell>
        </row>
        <row r="6006">
          <cell r="A6006">
            <v>0</v>
          </cell>
          <cell r="B6006">
            <v>0</v>
          </cell>
        </row>
        <row r="6007">
          <cell r="A6007">
            <v>0</v>
          </cell>
          <cell r="B6007">
            <v>0</v>
          </cell>
        </row>
        <row r="6008">
          <cell r="A6008">
            <v>0</v>
          </cell>
          <cell r="B6008">
            <v>0</v>
          </cell>
        </row>
        <row r="6009">
          <cell r="A6009">
            <v>0</v>
          </cell>
          <cell r="B6009">
            <v>0</v>
          </cell>
        </row>
        <row r="6010">
          <cell r="A6010">
            <v>0</v>
          </cell>
          <cell r="B6010">
            <v>0</v>
          </cell>
        </row>
        <row r="6011">
          <cell r="A6011">
            <v>0</v>
          </cell>
          <cell r="B6011">
            <v>0</v>
          </cell>
        </row>
        <row r="6012">
          <cell r="A6012">
            <v>0</v>
          </cell>
          <cell r="B6012">
            <v>0</v>
          </cell>
        </row>
        <row r="6013">
          <cell r="A6013">
            <v>0</v>
          </cell>
          <cell r="B6013">
            <v>0</v>
          </cell>
        </row>
        <row r="6014">
          <cell r="A6014">
            <v>0</v>
          </cell>
          <cell r="B6014">
            <v>0</v>
          </cell>
        </row>
        <row r="6015">
          <cell r="A6015">
            <v>0</v>
          </cell>
          <cell r="B6015">
            <v>0</v>
          </cell>
        </row>
        <row r="6016">
          <cell r="A6016">
            <v>0</v>
          </cell>
          <cell r="B6016">
            <v>0</v>
          </cell>
        </row>
        <row r="6017">
          <cell r="A6017">
            <v>0</v>
          </cell>
          <cell r="B6017">
            <v>0</v>
          </cell>
        </row>
        <row r="6018">
          <cell r="A6018">
            <v>0</v>
          </cell>
          <cell r="B6018">
            <v>0</v>
          </cell>
        </row>
        <row r="6019">
          <cell r="A6019">
            <v>0</v>
          </cell>
          <cell r="B6019">
            <v>0</v>
          </cell>
        </row>
        <row r="6020">
          <cell r="A6020">
            <v>0</v>
          </cell>
          <cell r="B6020">
            <v>0</v>
          </cell>
        </row>
        <row r="6021">
          <cell r="A6021">
            <v>0</v>
          </cell>
          <cell r="B6021">
            <v>0</v>
          </cell>
        </row>
        <row r="6022">
          <cell r="A6022">
            <v>0</v>
          </cell>
          <cell r="B6022">
            <v>0</v>
          </cell>
        </row>
        <row r="6023">
          <cell r="A6023">
            <v>0</v>
          </cell>
          <cell r="B6023">
            <v>0</v>
          </cell>
        </row>
        <row r="6024">
          <cell r="A6024">
            <v>0</v>
          </cell>
          <cell r="B6024">
            <v>0</v>
          </cell>
        </row>
        <row r="6025">
          <cell r="A6025">
            <v>0</v>
          </cell>
          <cell r="B6025">
            <v>0</v>
          </cell>
        </row>
        <row r="6026">
          <cell r="A6026">
            <v>0</v>
          </cell>
          <cell r="B6026">
            <v>0</v>
          </cell>
        </row>
        <row r="6027">
          <cell r="A6027">
            <v>0</v>
          </cell>
          <cell r="B6027">
            <v>0</v>
          </cell>
        </row>
        <row r="6028">
          <cell r="A6028">
            <v>0</v>
          </cell>
          <cell r="B6028">
            <v>0</v>
          </cell>
        </row>
        <row r="6029">
          <cell r="A6029">
            <v>0</v>
          </cell>
          <cell r="B6029">
            <v>0</v>
          </cell>
        </row>
        <row r="6030">
          <cell r="A6030">
            <v>0</v>
          </cell>
          <cell r="B6030">
            <v>0</v>
          </cell>
        </row>
        <row r="6031">
          <cell r="A6031">
            <v>0</v>
          </cell>
          <cell r="B6031">
            <v>0</v>
          </cell>
        </row>
        <row r="6032">
          <cell r="A6032">
            <v>0</v>
          </cell>
          <cell r="B6032">
            <v>0</v>
          </cell>
        </row>
        <row r="6033">
          <cell r="A6033">
            <v>0</v>
          </cell>
          <cell r="B6033">
            <v>0</v>
          </cell>
        </row>
        <row r="6034">
          <cell r="A6034">
            <v>0</v>
          </cell>
          <cell r="B6034">
            <v>0</v>
          </cell>
        </row>
        <row r="6035">
          <cell r="A6035">
            <v>0</v>
          </cell>
          <cell r="B6035">
            <v>0</v>
          </cell>
        </row>
        <row r="6036">
          <cell r="A6036">
            <v>0</v>
          </cell>
          <cell r="B6036">
            <v>0</v>
          </cell>
        </row>
        <row r="6037">
          <cell r="A6037">
            <v>0</v>
          </cell>
          <cell r="B6037">
            <v>0</v>
          </cell>
        </row>
        <row r="6038">
          <cell r="A6038">
            <v>0</v>
          </cell>
          <cell r="B6038">
            <v>0</v>
          </cell>
        </row>
        <row r="6039">
          <cell r="A6039">
            <v>0</v>
          </cell>
          <cell r="B6039">
            <v>0</v>
          </cell>
        </row>
        <row r="6040">
          <cell r="A6040">
            <v>0</v>
          </cell>
          <cell r="B6040">
            <v>0</v>
          </cell>
        </row>
        <row r="6041">
          <cell r="A6041">
            <v>0</v>
          </cell>
          <cell r="B6041">
            <v>0</v>
          </cell>
        </row>
        <row r="6042">
          <cell r="A6042">
            <v>0</v>
          </cell>
          <cell r="B6042">
            <v>0</v>
          </cell>
        </row>
        <row r="6043">
          <cell r="A6043">
            <v>0</v>
          </cell>
          <cell r="B6043">
            <v>0</v>
          </cell>
        </row>
        <row r="6044">
          <cell r="A6044">
            <v>0</v>
          </cell>
          <cell r="B6044">
            <v>0</v>
          </cell>
        </row>
        <row r="6045">
          <cell r="A6045">
            <v>0</v>
          </cell>
          <cell r="B6045">
            <v>0</v>
          </cell>
        </row>
        <row r="6046">
          <cell r="A6046">
            <v>0</v>
          </cell>
          <cell r="B6046">
            <v>0</v>
          </cell>
        </row>
        <row r="6047">
          <cell r="A6047">
            <v>0</v>
          </cell>
          <cell r="B6047">
            <v>0</v>
          </cell>
        </row>
        <row r="6048">
          <cell r="A6048">
            <v>0</v>
          </cell>
          <cell r="B6048">
            <v>0</v>
          </cell>
        </row>
        <row r="6049">
          <cell r="A6049">
            <v>0</v>
          </cell>
          <cell r="B6049">
            <v>0</v>
          </cell>
        </row>
        <row r="6050">
          <cell r="A6050">
            <v>0</v>
          </cell>
          <cell r="B6050">
            <v>0</v>
          </cell>
        </row>
        <row r="6051">
          <cell r="A6051">
            <v>0</v>
          </cell>
          <cell r="B6051">
            <v>0</v>
          </cell>
        </row>
        <row r="6052">
          <cell r="A6052">
            <v>0</v>
          </cell>
          <cell r="B6052">
            <v>0</v>
          </cell>
        </row>
        <row r="6053">
          <cell r="A6053">
            <v>0</v>
          </cell>
          <cell r="B6053">
            <v>0</v>
          </cell>
        </row>
        <row r="6054">
          <cell r="A6054">
            <v>0</v>
          </cell>
          <cell r="B6054">
            <v>0</v>
          </cell>
        </row>
        <row r="6055">
          <cell r="A6055">
            <v>0</v>
          </cell>
          <cell r="B6055">
            <v>0</v>
          </cell>
        </row>
        <row r="6056">
          <cell r="A6056">
            <v>0</v>
          </cell>
          <cell r="B6056">
            <v>0</v>
          </cell>
        </row>
        <row r="6057">
          <cell r="A6057">
            <v>0</v>
          </cell>
          <cell r="B6057">
            <v>0</v>
          </cell>
        </row>
        <row r="6058">
          <cell r="A6058">
            <v>0</v>
          </cell>
          <cell r="B6058">
            <v>0</v>
          </cell>
        </row>
        <row r="6059">
          <cell r="A6059">
            <v>0</v>
          </cell>
          <cell r="B6059">
            <v>0</v>
          </cell>
        </row>
        <row r="6060">
          <cell r="A6060">
            <v>0</v>
          </cell>
          <cell r="B6060">
            <v>0</v>
          </cell>
        </row>
        <row r="6061">
          <cell r="A6061">
            <v>0</v>
          </cell>
          <cell r="B6061">
            <v>0</v>
          </cell>
        </row>
        <row r="6062">
          <cell r="A6062">
            <v>0</v>
          </cell>
          <cell r="B6062">
            <v>0</v>
          </cell>
        </row>
        <row r="6063">
          <cell r="A6063">
            <v>0</v>
          </cell>
          <cell r="B6063">
            <v>0</v>
          </cell>
        </row>
        <row r="6064">
          <cell r="A6064">
            <v>0</v>
          </cell>
          <cell r="B6064">
            <v>0</v>
          </cell>
        </row>
        <row r="6065">
          <cell r="A6065">
            <v>0</v>
          </cell>
          <cell r="B6065">
            <v>0</v>
          </cell>
        </row>
        <row r="6066">
          <cell r="A6066">
            <v>0</v>
          </cell>
          <cell r="B6066">
            <v>0</v>
          </cell>
        </row>
        <row r="6067">
          <cell r="A6067">
            <v>0</v>
          </cell>
          <cell r="B6067">
            <v>0</v>
          </cell>
        </row>
        <row r="6068">
          <cell r="A6068">
            <v>0</v>
          </cell>
          <cell r="B6068">
            <v>0</v>
          </cell>
        </row>
        <row r="6069">
          <cell r="A6069">
            <v>0</v>
          </cell>
          <cell r="B6069">
            <v>0</v>
          </cell>
        </row>
        <row r="6070">
          <cell r="A6070">
            <v>0</v>
          </cell>
          <cell r="B6070">
            <v>0</v>
          </cell>
        </row>
        <row r="6071">
          <cell r="A6071">
            <v>0</v>
          </cell>
          <cell r="B6071">
            <v>0</v>
          </cell>
        </row>
        <row r="6072">
          <cell r="A6072">
            <v>0</v>
          </cell>
          <cell r="B6072">
            <v>0</v>
          </cell>
        </row>
        <row r="6073">
          <cell r="A6073">
            <v>0</v>
          </cell>
          <cell r="B6073">
            <v>0</v>
          </cell>
        </row>
        <row r="6074">
          <cell r="A6074">
            <v>0</v>
          </cell>
          <cell r="B6074">
            <v>0</v>
          </cell>
        </row>
        <row r="6075">
          <cell r="A6075">
            <v>0</v>
          </cell>
          <cell r="B6075">
            <v>0</v>
          </cell>
        </row>
        <row r="6076">
          <cell r="A6076">
            <v>0</v>
          </cell>
          <cell r="B6076">
            <v>0</v>
          </cell>
        </row>
        <row r="6077">
          <cell r="A6077">
            <v>0</v>
          </cell>
          <cell r="B6077">
            <v>0</v>
          </cell>
        </row>
        <row r="6078">
          <cell r="A6078">
            <v>0</v>
          </cell>
          <cell r="B6078">
            <v>0</v>
          </cell>
        </row>
        <row r="6079">
          <cell r="A6079">
            <v>0</v>
          </cell>
          <cell r="B6079">
            <v>0</v>
          </cell>
        </row>
        <row r="6080">
          <cell r="A6080">
            <v>0</v>
          </cell>
          <cell r="B6080">
            <v>0</v>
          </cell>
        </row>
        <row r="6081">
          <cell r="A6081">
            <v>0</v>
          </cell>
          <cell r="B6081">
            <v>0</v>
          </cell>
        </row>
        <row r="6082">
          <cell r="A6082">
            <v>0</v>
          </cell>
          <cell r="B6082">
            <v>0</v>
          </cell>
        </row>
        <row r="6083">
          <cell r="A6083">
            <v>0</v>
          </cell>
          <cell r="B6083">
            <v>0</v>
          </cell>
        </row>
        <row r="6084">
          <cell r="A6084">
            <v>0</v>
          </cell>
          <cell r="B6084">
            <v>0</v>
          </cell>
        </row>
        <row r="6085">
          <cell r="A6085">
            <v>0</v>
          </cell>
          <cell r="B6085">
            <v>0</v>
          </cell>
        </row>
        <row r="6086">
          <cell r="A6086">
            <v>0</v>
          </cell>
          <cell r="B6086">
            <v>0</v>
          </cell>
        </row>
        <row r="6087">
          <cell r="A6087">
            <v>0</v>
          </cell>
          <cell r="B6087">
            <v>0</v>
          </cell>
        </row>
        <row r="6088">
          <cell r="A6088">
            <v>0</v>
          </cell>
          <cell r="B6088">
            <v>0</v>
          </cell>
        </row>
        <row r="6089">
          <cell r="A6089">
            <v>0</v>
          </cell>
          <cell r="B6089">
            <v>0</v>
          </cell>
        </row>
        <row r="6090">
          <cell r="A6090">
            <v>0</v>
          </cell>
          <cell r="B6090">
            <v>0</v>
          </cell>
        </row>
        <row r="6091">
          <cell r="A6091">
            <v>0</v>
          </cell>
          <cell r="B6091">
            <v>0</v>
          </cell>
        </row>
        <row r="6092">
          <cell r="A6092">
            <v>0</v>
          </cell>
          <cell r="B6092">
            <v>0</v>
          </cell>
        </row>
        <row r="6093">
          <cell r="A6093">
            <v>0</v>
          </cell>
          <cell r="B6093">
            <v>0</v>
          </cell>
        </row>
        <row r="6094">
          <cell r="A6094">
            <v>0</v>
          </cell>
          <cell r="B6094">
            <v>0</v>
          </cell>
        </row>
        <row r="6095">
          <cell r="A6095">
            <v>0</v>
          </cell>
          <cell r="B6095">
            <v>0</v>
          </cell>
        </row>
        <row r="6096">
          <cell r="A6096">
            <v>0</v>
          </cell>
          <cell r="B6096">
            <v>0</v>
          </cell>
        </row>
        <row r="6097">
          <cell r="A6097">
            <v>0</v>
          </cell>
          <cell r="B6097">
            <v>0</v>
          </cell>
        </row>
        <row r="6098">
          <cell r="A6098">
            <v>0</v>
          </cell>
          <cell r="B6098">
            <v>0</v>
          </cell>
        </row>
        <row r="6099">
          <cell r="A6099">
            <v>0</v>
          </cell>
          <cell r="B6099">
            <v>0</v>
          </cell>
        </row>
        <row r="6100">
          <cell r="A6100">
            <v>0</v>
          </cell>
          <cell r="B6100">
            <v>0</v>
          </cell>
        </row>
        <row r="6101">
          <cell r="A6101">
            <v>0</v>
          </cell>
          <cell r="B6101">
            <v>0</v>
          </cell>
        </row>
        <row r="6102">
          <cell r="A6102">
            <v>0</v>
          </cell>
          <cell r="B6102">
            <v>0</v>
          </cell>
        </row>
        <row r="6103">
          <cell r="A6103">
            <v>0</v>
          </cell>
          <cell r="B6103">
            <v>0</v>
          </cell>
        </row>
        <row r="6104">
          <cell r="A6104">
            <v>0</v>
          </cell>
          <cell r="B6104">
            <v>0</v>
          </cell>
        </row>
        <row r="6105">
          <cell r="A6105">
            <v>0</v>
          </cell>
          <cell r="B6105">
            <v>0</v>
          </cell>
        </row>
        <row r="6106">
          <cell r="A6106">
            <v>0</v>
          </cell>
          <cell r="B6106">
            <v>0</v>
          </cell>
        </row>
        <row r="6107">
          <cell r="A6107">
            <v>0</v>
          </cell>
          <cell r="B6107">
            <v>0</v>
          </cell>
        </row>
        <row r="6108">
          <cell r="A6108">
            <v>0</v>
          </cell>
          <cell r="B6108">
            <v>0</v>
          </cell>
        </row>
        <row r="6109">
          <cell r="A6109">
            <v>0</v>
          </cell>
          <cell r="B6109">
            <v>0</v>
          </cell>
        </row>
        <row r="6110">
          <cell r="A6110">
            <v>0</v>
          </cell>
          <cell r="B6110">
            <v>0</v>
          </cell>
        </row>
        <row r="6111">
          <cell r="A6111">
            <v>0</v>
          </cell>
          <cell r="B6111">
            <v>0</v>
          </cell>
        </row>
        <row r="6112">
          <cell r="A6112">
            <v>0</v>
          </cell>
          <cell r="B6112">
            <v>0</v>
          </cell>
        </row>
        <row r="6113">
          <cell r="A6113">
            <v>0</v>
          </cell>
          <cell r="B6113">
            <v>0</v>
          </cell>
        </row>
        <row r="6114">
          <cell r="A6114">
            <v>0</v>
          </cell>
          <cell r="B6114">
            <v>0</v>
          </cell>
        </row>
        <row r="6115">
          <cell r="A6115">
            <v>0</v>
          </cell>
          <cell r="B6115">
            <v>0</v>
          </cell>
        </row>
        <row r="6116">
          <cell r="A6116">
            <v>0</v>
          </cell>
          <cell r="B6116">
            <v>0</v>
          </cell>
        </row>
        <row r="6117">
          <cell r="A6117">
            <v>0</v>
          </cell>
          <cell r="B6117">
            <v>0</v>
          </cell>
        </row>
        <row r="6118">
          <cell r="A6118">
            <v>0</v>
          </cell>
          <cell r="B6118">
            <v>0</v>
          </cell>
        </row>
        <row r="6119">
          <cell r="A6119">
            <v>0</v>
          </cell>
          <cell r="B6119">
            <v>0</v>
          </cell>
        </row>
        <row r="6120">
          <cell r="A6120">
            <v>0</v>
          </cell>
          <cell r="B6120">
            <v>0</v>
          </cell>
        </row>
        <row r="6121">
          <cell r="A6121">
            <v>0</v>
          </cell>
          <cell r="B6121">
            <v>0</v>
          </cell>
        </row>
        <row r="6122">
          <cell r="A6122">
            <v>0</v>
          </cell>
          <cell r="B6122">
            <v>0</v>
          </cell>
        </row>
        <row r="6123">
          <cell r="A6123">
            <v>0</v>
          </cell>
          <cell r="B6123">
            <v>0</v>
          </cell>
        </row>
        <row r="6124">
          <cell r="A6124">
            <v>0</v>
          </cell>
          <cell r="B6124">
            <v>0</v>
          </cell>
        </row>
        <row r="6125">
          <cell r="A6125">
            <v>0</v>
          </cell>
          <cell r="B6125">
            <v>0</v>
          </cell>
        </row>
        <row r="6126">
          <cell r="A6126">
            <v>0</v>
          </cell>
          <cell r="B6126">
            <v>0</v>
          </cell>
        </row>
        <row r="6127">
          <cell r="A6127">
            <v>0</v>
          </cell>
          <cell r="B6127">
            <v>0</v>
          </cell>
        </row>
        <row r="6128">
          <cell r="A6128">
            <v>0</v>
          </cell>
          <cell r="B6128">
            <v>0</v>
          </cell>
        </row>
        <row r="6129">
          <cell r="A6129">
            <v>0</v>
          </cell>
          <cell r="B6129">
            <v>0</v>
          </cell>
        </row>
        <row r="6130">
          <cell r="A6130">
            <v>0</v>
          </cell>
          <cell r="B6130">
            <v>0</v>
          </cell>
        </row>
        <row r="6131">
          <cell r="A6131">
            <v>0</v>
          </cell>
          <cell r="B6131">
            <v>0</v>
          </cell>
        </row>
        <row r="6132">
          <cell r="A6132">
            <v>0</v>
          </cell>
          <cell r="B6132">
            <v>0</v>
          </cell>
        </row>
        <row r="6133">
          <cell r="A6133">
            <v>0</v>
          </cell>
          <cell r="B6133">
            <v>0</v>
          </cell>
        </row>
        <row r="6134">
          <cell r="A6134">
            <v>0</v>
          </cell>
          <cell r="B6134">
            <v>0</v>
          </cell>
        </row>
        <row r="6135">
          <cell r="A6135">
            <v>0</v>
          </cell>
          <cell r="B6135">
            <v>0</v>
          </cell>
        </row>
        <row r="6136">
          <cell r="A6136">
            <v>0</v>
          </cell>
          <cell r="B6136">
            <v>0</v>
          </cell>
        </row>
        <row r="6137">
          <cell r="A6137">
            <v>0</v>
          </cell>
          <cell r="B6137">
            <v>0</v>
          </cell>
        </row>
        <row r="6138">
          <cell r="A6138">
            <v>0</v>
          </cell>
          <cell r="B6138">
            <v>0</v>
          </cell>
        </row>
        <row r="6139">
          <cell r="A6139">
            <v>0</v>
          </cell>
          <cell r="B6139">
            <v>0</v>
          </cell>
        </row>
        <row r="6140">
          <cell r="A6140">
            <v>0</v>
          </cell>
          <cell r="B6140">
            <v>0</v>
          </cell>
        </row>
        <row r="6141">
          <cell r="A6141">
            <v>0</v>
          </cell>
          <cell r="B6141">
            <v>0</v>
          </cell>
        </row>
        <row r="6142">
          <cell r="A6142">
            <v>0</v>
          </cell>
          <cell r="B6142">
            <v>0</v>
          </cell>
        </row>
        <row r="6143">
          <cell r="A6143">
            <v>0</v>
          </cell>
          <cell r="B6143">
            <v>0</v>
          </cell>
        </row>
        <row r="6144">
          <cell r="A6144">
            <v>0</v>
          </cell>
          <cell r="B6144">
            <v>0</v>
          </cell>
        </row>
        <row r="6145">
          <cell r="A6145">
            <v>0</v>
          </cell>
          <cell r="B6145">
            <v>0</v>
          </cell>
        </row>
        <row r="6146">
          <cell r="A6146">
            <v>0</v>
          </cell>
          <cell r="B6146">
            <v>0</v>
          </cell>
        </row>
        <row r="6147">
          <cell r="A6147">
            <v>0</v>
          </cell>
          <cell r="B6147">
            <v>0</v>
          </cell>
        </row>
        <row r="6148">
          <cell r="A6148">
            <v>0</v>
          </cell>
          <cell r="B6148">
            <v>0</v>
          </cell>
        </row>
        <row r="6149">
          <cell r="A6149">
            <v>0</v>
          </cell>
          <cell r="B6149">
            <v>0</v>
          </cell>
        </row>
        <row r="6150">
          <cell r="A6150">
            <v>0</v>
          </cell>
          <cell r="B6150">
            <v>0</v>
          </cell>
        </row>
        <row r="6151">
          <cell r="A6151">
            <v>0</v>
          </cell>
          <cell r="B6151">
            <v>0</v>
          </cell>
        </row>
        <row r="6152">
          <cell r="A6152">
            <v>0</v>
          </cell>
          <cell r="B6152">
            <v>0</v>
          </cell>
        </row>
        <row r="6153">
          <cell r="A6153">
            <v>0</v>
          </cell>
          <cell r="B6153">
            <v>0</v>
          </cell>
        </row>
        <row r="6154">
          <cell r="A6154">
            <v>0</v>
          </cell>
          <cell r="B6154">
            <v>0</v>
          </cell>
        </row>
        <row r="6155">
          <cell r="A6155">
            <v>0</v>
          </cell>
          <cell r="B6155">
            <v>0</v>
          </cell>
        </row>
        <row r="6156">
          <cell r="A6156">
            <v>0</v>
          </cell>
          <cell r="B6156">
            <v>0</v>
          </cell>
        </row>
        <row r="6157">
          <cell r="A6157">
            <v>0</v>
          </cell>
          <cell r="B6157">
            <v>0</v>
          </cell>
        </row>
        <row r="6158">
          <cell r="A6158">
            <v>0</v>
          </cell>
          <cell r="B6158">
            <v>0</v>
          </cell>
        </row>
        <row r="6159">
          <cell r="A6159">
            <v>0</v>
          </cell>
          <cell r="B6159">
            <v>0</v>
          </cell>
        </row>
        <row r="6160">
          <cell r="A6160">
            <v>0</v>
          </cell>
          <cell r="B6160">
            <v>0</v>
          </cell>
        </row>
        <row r="6161">
          <cell r="A6161">
            <v>0</v>
          </cell>
          <cell r="B6161">
            <v>0</v>
          </cell>
        </row>
        <row r="6162">
          <cell r="A6162">
            <v>0</v>
          </cell>
          <cell r="B6162">
            <v>0</v>
          </cell>
        </row>
        <row r="6163">
          <cell r="A6163">
            <v>0</v>
          </cell>
          <cell r="B6163">
            <v>0</v>
          </cell>
        </row>
        <row r="6164">
          <cell r="A6164">
            <v>0</v>
          </cell>
          <cell r="B6164">
            <v>0</v>
          </cell>
        </row>
        <row r="6165">
          <cell r="A6165">
            <v>0</v>
          </cell>
          <cell r="B6165">
            <v>0</v>
          </cell>
        </row>
        <row r="6166">
          <cell r="A6166">
            <v>0</v>
          </cell>
          <cell r="B6166">
            <v>0</v>
          </cell>
        </row>
        <row r="6167">
          <cell r="A6167">
            <v>0</v>
          </cell>
          <cell r="B6167">
            <v>0</v>
          </cell>
        </row>
        <row r="6168">
          <cell r="A6168">
            <v>0</v>
          </cell>
          <cell r="B6168">
            <v>0</v>
          </cell>
        </row>
        <row r="6169">
          <cell r="A6169">
            <v>0</v>
          </cell>
          <cell r="B6169">
            <v>0</v>
          </cell>
        </row>
        <row r="6170">
          <cell r="A6170">
            <v>0</v>
          </cell>
          <cell r="B6170">
            <v>0</v>
          </cell>
        </row>
        <row r="6171">
          <cell r="A6171">
            <v>0</v>
          </cell>
          <cell r="B6171">
            <v>0</v>
          </cell>
        </row>
        <row r="6172">
          <cell r="A6172">
            <v>0</v>
          </cell>
          <cell r="B6172">
            <v>0</v>
          </cell>
        </row>
        <row r="6173">
          <cell r="A6173">
            <v>0</v>
          </cell>
          <cell r="B6173">
            <v>0</v>
          </cell>
        </row>
        <row r="6174">
          <cell r="A6174">
            <v>0</v>
          </cell>
          <cell r="B6174">
            <v>0</v>
          </cell>
        </row>
        <row r="6175">
          <cell r="A6175">
            <v>0</v>
          </cell>
          <cell r="B6175">
            <v>0</v>
          </cell>
        </row>
        <row r="6176">
          <cell r="A6176">
            <v>0</v>
          </cell>
          <cell r="B6176">
            <v>0</v>
          </cell>
        </row>
        <row r="6177">
          <cell r="A6177">
            <v>0</v>
          </cell>
          <cell r="B6177">
            <v>0</v>
          </cell>
        </row>
        <row r="6178">
          <cell r="A6178">
            <v>0</v>
          </cell>
          <cell r="B6178">
            <v>0</v>
          </cell>
        </row>
        <row r="6179">
          <cell r="A6179">
            <v>0</v>
          </cell>
          <cell r="B6179">
            <v>0</v>
          </cell>
        </row>
        <row r="6180">
          <cell r="A6180">
            <v>0</v>
          </cell>
          <cell r="B6180">
            <v>0</v>
          </cell>
        </row>
        <row r="6181">
          <cell r="A6181">
            <v>0</v>
          </cell>
          <cell r="B6181">
            <v>0</v>
          </cell>
        </row>
        <row r="6182">
          <cell r="A6182">
            <v>0</v>
          </cell>
          <cell r="B6182">
            <v>0</v>
          </cell>
        </row>
        <row r="6183">
          <cell r="A6183">
            <v>0</v>
          </cell>
          <cell r="B6183">
            <v>0</v>
          </cell>
        </row>
        <row r="6184">
          <cell r="A6184">
            <v>0</v>
          </cell>
          <cell r="B6184">
            <v>0</v>
          </cell>
        </row>
        <row r="6185">
          <cell r="A6185">
            <v>0</v>
          </cell>
          <cell r="B6185">
            <v>0</v>
          </cell>
        </row>
        <row r="6186">
          <cell r="A6186">
            <v>0</v>
          </cell>
          <cell r="B6186">
            <v>0</v>
          </cell>
        </row>
        <row r="6187">
          <cell r="A6187">
            <v>0</v>
          </cell>
          <cell r="B6187">
            <v>0</v>
          </cell>
        </row>
        <row r="6188">
          <cell r="A6188">
            <v>0</v>
          </cell>
          <cell r="B6188">
            <v>0</v>
          </cell>
        </row>
        <row r="6189">
          <cell r="A6189">
            <v>0</v>
          </cell>
          <cell r="B6189">
            <v>0</v>
          </cell>
        </row>
        <row r="6190">
          <cell r="A6190">
            <v>0</v>
          </cell>
          <cell r="B6190">
            <v>0</v>
          </cell>
        </row>
        <row r="6191">
          <cell r="A6191">
            <v>0</v>
          </cell>
          <cell r="B6191">
            <v>0</v>
          </cell>
        </row>
        <row r="6192">
          <cell r="A6192">
            <v>0</v>
          </cell>
          <cell r="B6192">
            <v>0</v>
          </cell>
        </row>
        <row r="6193">
          <cell r="A6193">
            <v>0</v>
          </cell>
          <cell r="B6193">
            <v>0</v>
          </cell>
        </row>
        <row r="6194">
          <cell r="A6194">
            <v>0</v>
          </cell>
          <cell r="B6194">
            <v>0</v>
          </cell>
        </row>
        <row r="6195">
          <cell r="A6195">
            <v>0</v>
          </cell>
          <cell r="B6195">
            <v>0</v>
          </cell>
        </row>
        <row r="6196">
          <cell r="A6196">
            <v>0</v>
          </cell>
          <cell r="B6196">
            <v>0</v>
          </cell>
        </row>
        <row r="6197">
          <cell r="A6197">
            <v>0</v>
          </cell>
          <cell r="B6197">
            <v>0</v>
          </cell>
        </row>
        <row r="6198">
          <cell r="A6198">
            <v>0</v>
          </cell>
          <cell r="B6198">
            <v>0</v>
          </cell>
        </row>
        <row r="6199">
          <cell r="A6199">
            <v>0</v>
          </cell>
          <cell r="B6199">
            <v>0</v>
          </cell>
        </row>
        <row r="6200">
          <cell r="A6200">
            <v>0</v>
          </cell>
          <cell r="B6200">
            <v>0</v>
          </cell>
        </row>
        <row r="6201">
          <cell r="A6201">
            <v>0</v>
          </cell>
          <cell r="B6201">
            <v>0</v>
          </cell>
        </row>
        <row r="6202">
          <cell r="A6202">
            <v>0</v>
          </cell>
          <cell r="B6202">
            <v>0</v>
          </cell>
        </row>
        <row r="6203">
          <cell r="A6203">
            <v>0</v>
          </cell>
          <cell r="B6203">
            <v>0</v>
          </cell>
        </row>
        <row r="6204">
          <cell r="A6204">
            <v>0</v>
          </cell>
          <cell r="B6204">
            <v>0</v>
          </cell>
        </row>
        <row r="6205">
          <cell r="A6205">
            <v>0</v>
          </cell>
          <cell r="B6205">
            <v>0</v>
          </cell>
        </row>
        <row r="6206">
          <cell r="A6206">
            <v>0</v>
          </cell>
          <cell r="B6206">
            <v>0</v>
          </cell>
        </row>
        <row r="6207">
          <cell r="A6207">
            <v>0</v>
          </cell>
          <cell r="B6207">
            <v>0</v>
          </cell>
        </row>
        <row r="6208">
          <cell r="A6208">
            <v>0</v>
          </cell>
          <cell r="B6208">
            <v>0</v>
          </cell>
        </row>
        <row r="6209">
          <cell r="A6209">
            <v>0</v>
          </cell>
          <cell r="B6209">
            <v>0</v>
          </cell>
        </row>
        <row r="6210">
          <cell r="A6210">
            <v>0</v>
          </cell>
          <cell r="B6210">
            <v>0</v>
          </cell>
        </row>
        <row r="6211">
          <cell r="A6211">
            <v>0</v>
          </cell>
          <cell r="B6211">
            <v>0</v>
          </cell>
        </row>
        <row r="6212">
          <cell r="A6212">
            <v>0</v>
          </cell>
          <cell r="B6212">
            <v>0</v>
          </cell>
        </row>
        <row r="6213">
          <cell r="A6213">
            <v>0</v>
          </cell>
          <cell r="B6213">
            <v>0</v>
          </cell>
        </row>
        <row r="6214">
          <cell r="A6214">
            <v>0</v>
          </cell>
          <cell r="B6214">
            <v>0</v>
          </cell>
        </row>
        <row r="6215">
          <cell r="A6215">
            <v>0</v>
          </cell>
          <cell r="B6215">
            <v>0</v>
          </cell>
        </row>
        <row r="6216">
          <cell r="A6216">
            <v>0</v>
          </cell>
          <cell r="B6216">
            <v>0</v>
          </cell>
        </row>
        <row r="6217">
          <cell r="A6217">
            <v>0</v>
          </cell>
          <cell r="B6217">
            <v>0</v>
          </cell>
        </row>
        <row r="6218">
          <cell r="A6218">
            <v>0</v>
          </cell>
          <cell r="B6218">
            <v>0</v>
          </cell>
        </row>
        <row r="6219">
          <cell r="A6219">
            <v>0</v>
          </cell>
          <cell r="B6219">
            <v>0</v>
          </cell>
        </row>
        <row r="6220">
          <cell r="A6220">
            <v>0</v>
          </cell>
          <cell r="B6220">
            <v>0</v>
          </cell>
        </row>
        <row r="6221">
          <cell r="A6221">
            <v>0</v>
          </cell>
          <cell r="B6221">
            <v>0</v>
          </cell>
        </row>
        <row r="6222">
          <cell r="A6222">
            <v>0</v>
          </cell>
          <cell r="B6222">
            <v>0</v>
          </cell>
        </row>
        <row r="6223">
          <cell r="A6223">
            <v>0</v>
          </cell>
          <cell r="B6223">
            <v>0</v>
          </cell>
        </row>
        <row r="6224">
          <cell r="A6224">
            <v>0</v>
          </cell>
          <cell r="B6224">
            <v>0</v>
          </cell>
        </row>
        <row r="6225">
          <cell r="A6225">
            <v>0</v>
          </cell>
          <cell r="B6225">
            <v>0</v>
          </cell>
        </row>
        <row r="6226">
          <cell r="A6226">
            <v>0</v>
          </cell>
          <cell r="B6226">
            <v>0</v>
          </cell>
        </row>
        <row r="6227">
          <cell r="A6227">
            <v>0</v>
          </cell>
          <cell r="B6227">
            <v>0</v>
          </cell>
        </row>
        <row r="6228">
          <cell r="A6228">
            <v>0</v>
          </cell>
          <cell r="B6228">
            <v>0</v>
          </cell>
        </row>
        <row r="6229">
          <cell r="A6229">
            <v>0</v>
          </cell>
          <cell r="B6229">
            <v>0</v>
          </cell>
        </row>
        <row r="6230">
          <cell r="A6230">
            <v>0</v>
          </cell>
          <cell r="B6230">
            <v>0</v>
          </cell>
        </row>
        <row r="6231">
          <cell r="A6231">
            <v>0</v>
          </cell>
          <cell r="B6231">
            <v>0</v>
          </cell>
        </row>
        <row r="6232">
          <cell r="A6232">
            <v>0</v>
          </cell>
          <cell r="B6232">
            <v>0</v>
          </cell>
        </row>
        <row r="6233">
          <cell r="A6233">
            <v>0</v>
          </cell>
          <cell r="B6233">
            <v>0</v>
          </cell>
        </row>
        <row r="6234">
          <cell r="A6234">
            <v>0</v>
          </cell>
          <cell r="B6234">
            <v>0</v>
          </cell>
        </row>
        <row r="6235">
          <cell r="A6235">
            <v>0</v>
          </cell>
          <cell r="B6235">
            <v>0</v>
          </cell>
        </row>
        <row r="6236">
          <cell r="A6236">
            <v>0</v>
          </cell>
          <cell r="B6236">
            <v>0</v>
          </cell>
        </row>
        <row r="6237">
          <cell r="A6237">
            <v>0</v>
          </cell>
          <cell r="B6237">
            <v>0</v>
          </cell>
        </row>
        <row r="6238">
          <cell r="A6238">
            <v>0</v>
          </cell>
          <cell r="B6238">
            <v>0</v>
          </cell>
        </row>
        <row r="6239">
          <cell r="A6239">
            <v>0</v>
          </cell>
          <cell r="B6239">
            <v>0</v>
          </cell>
        </row>
        <row r="6240">
          <cell r="A6240">
            <v>0</v>
          </cell>
          <cell r="B6240">
            <v>0</v>
          </cell>
        </row>
        <row r="6241">
          <cell r="A6241">
            <v>0</v>
          </cell>
          <cell r="B6241">
            <v>0</v>
          </cell>
        </row>
        <row r="6242">
          <cell r="A6242">
            <v>0</v>
          </cell>
          <cell r="B6242">
            <v>0</v>
          </cell>
        </row>
        <row r="6243">
          <cell r="A6243">
            <v>0</v>
          </cell>
          <cell r="B6243">
            <v>0</v>
          </cell>
        </row>
        <row r="6244">
          <cell r="A6244">
            <v>0</v>
          </cell>
          <cell r="B6244">
            <v>0</v>
          </cell>
        </row>
        <row r="6245">
          <cell r="A6245">
            <v>0</v>
          </cell>
          <cell r="B6245">
            <v>0</v>
          </cell>
        </row>
        <row r="6246">
          <cell r="A6246">
            <v>0</v>
          </cell>
          <cell r="B6246">
            <v>0</v>
          </cell>
        </row>
        <row r="6247">
          <cell r="A6247">
            <v>0</v>
          </cell>
          <cell r="B6247">
            <v>0</v>
          </cell>
        </row>
        <row r="6248">
          <cell r="A6248">
            <v>0</v>
          </cell>
          <cell r="B6248">
            <v>0</v>
          </cell>
        </row>
        <row r="6249">
          <cell r="A6249">
            <v>0</v>
          </cell>
          <cell r="B6249">
            <v>0</v>
          </cell>
        </row>
        <row r="6250">
          <cell r="A6250">
            <v>0</v>
          </cell>
          <cell r="B6250">
            <v>0</v>
          </cell>
        </row>
        <row r="6251">
          <cell r="A6251">
            <v>0</v>
          </cell>
          <cell r="B6251">
            <v>0</v>
          </cell>
        </row>
        <row r="6252">
          <cell r="A6252">
            <v>0</v>
          </cell>
          <cell r="B6252">
            <v>0</v>
          </cell>
        </row>
        <row r="6253">
          <cell r="A6253">
            <v>0</v>
          </cell>
          <cell r="B6253">
            <v>0</v>
          </cell>
        </row>
        <row r="6254">
          <cell r="A6254">
            <v>0</v>
          </cell>
          <cell r="B6254">
            <v>0</v>
          </cell>
        </row>
        <row r="6255">
          <cell r="A6255">
            <v>0</v>
          </cell>
          <cell r="B6255">
            <v>0</v>
          </cell>
        </row>
        <row r="6256">
          <cell r="A6256">
            <v>0</v>
          </cell>
          <cell r="B6256">
            <v>0</v>
          </cell>
        </row>
        <row r="6257">
          <cell r="A6257">
            <v>0</v>
          </cell>
          <cell r="B6257">
            <v>0</v>
          </cell>
        </row>
        <row r="6258">
          <cell r="A6258">
            <v>0</v>
          </cell>
          <cell r="B6258">
            <v>0</v>
          </cell>
        </row>
        <row r="6259">
          <cell r="A6259">
            <v>0</v>
          </cell>
          <cell r="B6259">
            <v>0</v>
          </cell>
        </row>
        <row r="6260">
          <cell r="A6260">
            <v>0</v>
          </cell>
          <cell r="B6260">
            <v>0</v>
          </cell>
        </row>
        <row r="6261">
          <cell r="A6261">
            <v>0</v>
          </cell>
          <cell r="B6261">
            <v>0</v>
          </cell>
        </row>
        <row r="6262">
          <cell r="A6262">
            <v>0</v>
          </cell>
          <cell r="B6262">
            <v>0</v>
          </cell>
        </row>
        <row r="6263">
          <cell r="A6263">
            <v>0</v>
          </cell>
          <cell r="B6263">
            <v>0</v>
          </cell>
        </row>
        <row r="6264">
          <cell r="A6264">
            <v>0</v>
          </cell>
          <cell r="B6264">
            <v>0</v>
          </cell>
        </row>
        <row r="6265">
          <cell r="A6265">
            <v>0</v>
          </cell>
          <cell r="B6265">
            <v>0</v>
          </cell>
        </row>
        <row r="6266">
          <cell r="A6266">
            <v>0</v>
          </cell>
          <cell r="B6266">
            <v>0</v>
          </cell>
        </row>
        <row r="6267">
          <cell r="A6267">
            <v>0</v>
          </cell>
          <cell r="B6267">
            <v>0</v>
          </cell>
        </row>
        <row r="6268">
          <cell r="A6268">
            <v>0</v>
          </cell>
          <cell r="B6268">
            <v>0</v>
          </cell>
        </row>
        <row r="6269">
          <cell r="A6269">
            <v>0</v>
          </cell>
          <cell r="B6269">
            <v>0</v>
          </cell>
        </row>
        <row r="6270">
          <cell r="A6270">
            <v>0</v>
          </cell>
          <cell r="B6270">
            <v>0</v>
          </cell>
        </row>
        <row r="6271">
          <cell r="A6271">
            <v>0</v>
          </cell>
          <cell r="B6271">
            <v>0</v>
          </cell>
        </row>
        <row r="6272">
          <cell r="A6272">
            <v>0</v>
          </cell>
          <cell r="B6272">
            <v>0</v>
          </cell>
        </row>
        <row r="6273">
          <cell r="A6273">
            <v>0</v>
          </cell>
          <cell r="B6273">
            <v>0</v>
          </cell>
        </row>
        <row r="6274">
          <cell r="A6274">
            <v>0</v>
          </cell>
          <cell r="B6274">
            <v>0</v>
          </cell>
        </row>
        <row r="6275">
          <cell r="A6275">
            <v>0</v>
          </cell>
          <cell r="B6275">
            <v>0</v>
          </cell>
        </row>
        <row r="6276">
          <cell r="A6276">
            <v>0</v>
          </cell>
          <cell r="B6276">
            <v>0</v>
          </cell>
        </row>
        <row r="6277">
          <cell r="A6277">
            <v>0</v>
          </cell>
          <cell r="B6277">
            <v>0</v>
          </cell>
        </row>
        <row r="6278">
          <cell r="A6278">
            <v>0</v>
          </cell>
          <cell r="B6278">
            <v>0</v>
          </cell>
        </row>
        <row r="6279">
          <cell r="A6279">
            <v>0</v>
          </cell>
          <cell r="B6279">
            <v>0</v>
          </cell>
        </row>
        <row r="6280">
          <cell r="A6280">
            <v>0</v>
          </cell>
          <cell r="B6280">
            <v>0</v>
          </cell>
        </row>
        <row r="6281">
          <cell r="A6281">
            <v>0</v>
          </cell>
          <cell r="B6281">
            <v>0</v>
          </cell>
        </row>
        <row r="6282">
          <cell r="A6282">
            <v>0</v>
          </cell>
          <cell r="B6282">
            <v>0</v>
          </cell>
        </row>
        <row r="6283">
          <cell r="A6283">
            <v>0</v>
          </cell>
          <cell r="B6283">
            <v>0</v>
          </cell>
        </row>
        <row r="6284">
          <cell r="A6284">
            <v>0</v>
          </cell>
          <cell r="B6284">
            <v>0</v>
          </cell>
        </row>
        <row r="6285">
          <cell r="A6285">
            <v>0</v>
          </cell>
          <cell r="B6285">
            <v>0</v>
          </cell>
        </row>
        <row r="6286">
          <cell r="A6286">
            <v>0</v>
          </cell>
          <cell r="B6286">
            <v>0</v>
          </cell>
        </row>
        <row r="6287">
          <cell r="A6287">
            <v>0</v>
          </cell>
          <cell r="B6287">
            <v>0</v>
          </cell>
        </row>
        <row r="6288">
          <cell r="A6288">
            <v>0</v>
          </cell>
          <cell r="B6288">
            <v>0</v>
          </cell>
        </row>
        <row r="6289">
          <cell r="A6289">
            <v>0</v>
          </cell>
          <cell r="B6289">
            <v>0</v>
          </cell>
        </row>
        <row r="6290">
          <cell r="A6290">
            <v>0</v>
          </cell>
          <cell r="B6290">
            <v>0</v>
          </cell>
        </row>
        <row r="6291">
          <cell r="A6291">
            <v>0</v>
          </cell>
          <cell r="B6291">
            <v>0</v>
          </cell>
        </row>
        <row r="6292">
          <cell r="A6292">
            <v>0</v>
          </cell>
          <cell r="B6292">
            <v>0</v>
          </cell>
        </row>
        <row r="6293">
          <cell r="A6293">
            <v>0</v>
          </cell>
          <cell r="B6293">
            <v>0</v>
          </cell>
        </row>
        <row r="6294">
          <cell r="A6294">
            <v>0</v>
          </cell>
          <cell r="B6294">
            <v>0</v>
          </cell>
        </row>
        <row r="6295">
          <cell r="A6295">
            <v>0</v>
          </cell>
          <cell r="B6295">
            <v>0</v>
          </cell>
        </row>
        <row r="6296">
          <cell r="A6296">
            <v>0</v>
          </cell>
          <cell r="B6296">
            <v>0</v>
          </cell>
        </row>
        <row r="6297">
          <cell r="A6297">
            <v>0</v>
          </cell>
          <cell r="B6297">
            <v>0</v>
          </cell>
        </row>
        <row r="6298">
          <cell r="A6298">
            <v>0</v>
          </cell>
          <cell r="B6298">
            <v>0</v>
          </cell>
        </row>
        <row r="6299">
          <cell r="A6299">
            <v>0</v>
          </cell>
          <cell r="B6299">
            <v>0</v>
          </cell>
        </row>
        <row r="6300">
          <cell r="A6300">
            <v>0</v>
          </cell>
          <cell r="B6300">
            <v>0</v>
          </cell>
        </row>
        <row r="6301">
          <cell r="A6301">
            <v>0</v>
          </cell>
          <cell r="B6301">
            <v>0</v>
          </cell>
        </row>
        <row r="6302">
          <cell r="A6302">
            <v>0</v>
          </cell>
          <cell r="B6302">
            <v>0</v>
          </cell>
        </row>
        <row r="6303">
          <cell r="A6303">
            <v>0</v>
          </cell>
          <cell r="B6303">
            <v>0</v>
          </cell>
        </row>
        <row r="6304">
          <cell r="A6304">
            <v>0</v>
          </cell>
          <cell r="B6304">
            <v>0</v>
          </cell>
        </row>
        <row r="6305">
          <cell r="A6305">
            <v>0</v>
          </cell>
          <cell r="B6305">
            <v>0</v>
          </cell>
        </row>
        <row r="6306">
          <cell r="A6306">
            <v>0</v>
          </cell>
          <cell r="B6306">
            <v>0</v>
          </cell>
        </row>
        <row r="6307">
          <cell r="A6307">
            <v>0</v>
          </cell>
          <cell r="B6307">
            <v>0</v>
          </cell>
        </row>
        <row r="6308">
          <cell r="A6308">
            <v>0</v>
          </cell>
          <cell r="B6308">
            <v>0</v>
          </cell>
        </row>
        <row r="6309">
          <cell r="A6309">
            <v>0</v>
          </cell>
          <cell r="B6309">
            <v>0</v>
          </cell>
        </row>
        <row r="6310">
          <cell r="A6310">
            <v>0</v>
          </cell>
          <cell r="B6310">
            <v>0</v>
          </cell>
        </row>
        <row r="6311">
          <cell r="A6311">
            <v>0</v>
          </cell>
          <cell r="B6311">
            <v>0</v>
          </cell>
        </row>
        <row r="6312">
          <cell r="A6312">
            <v>0</v>
          </cell>
          <cell r="B6312">
            <v>0</v>
          </cell>
        </row>
        <row r="6313">
          <cell r="A6313">
            <v>0</v>
          </cell>
          <cell r="B6313">
            <v>0</v>
          </cell>
        </row>
        <row r="6314">
          <cell r="A6314">
            <v>0</v>
          </cell>
          <cell r="B6314">
            <v>0</v>
          </cell>
        </row>
        <row r="6315">
          <cell r="A6315">
            <v>0</v>
          </cell>
          <cell r="B6315">
            <v>0</v>
          </cell>
        </row>
        <row r="6316">
          <cell r="A6316">
            <v>0</v>
          </cell>
          <cell r="B6316">
            <v>0</v>
          </cell>
        </row>
        <row r="6317">
          <cell r="A6317">
            <v>0</v>
          </cell>
          <cell r="B6317">
            <v>0</v>
          </cell>
        </row>
        <row r="6318">
          <cell r="A6318">
            <v>0</v>
          </cell>
          <cell r="B6318">
            <v>0</v>
          </cell>
        </row>
        <row r="6319">
          <cell r="A6319">
            <v>0</v>
          </cell>
          <cell r="B6319">
            <v>0</v>
          </cell>
        </row>
        <row r="6320">
          <cell r="A6320">
            <v>0</v>
          </cell>
          <cell r="B6320">
            <v>0</v>
          </cell>
        </row>
        <row r="6321">
          <cell r="A6321">
            <v>0</v>
          </cell>
          <cell r="B6321">
            <v>0</v>
          </cell>
        </row>
        <row r="6322">
          <cell r="A6322">
            <v>0</v>
          </cell>
          <cell r="B6322">
            <v>0</v>
          </cell>
        </row>
        <row r="6323">
          <cell r="A6323">
            <v>0</v>
          </cell>
          <cell r="B6323">
            <v>0</v>
          </cell>
        </row>
        <row r="6324">
          <cell r="A6324">
            <v>0</v>
          </cell>
          <cell r="B6324">
            <v>0</v>
          </cell>
        </row>
        <row r="6325">
          <cell r="A6325">
            <v>0</v>
          </cell>
          <cell r="B6325">
            <v>0</v>
          </cell>
        </row>
        <row r="6326">
          <cell r="A6326">
            <v>0</v>
          </cell>
          <cell r="B6326">
            <v>0</v>
          </cell>
        </row>
        <row r="6327">
          <cell r="A6327">
            <v>0</v>
          </cell>
          <cell r="B6327">
            <v>0</v>
          </cell>
        </row>
        <row r="6328">
          <cell r="A6328">
            <v>0</v>
          </cell>
          <cell r="B6328">
            <v>0</v>
          </cell>
        </row>
        <row r="6329">
          <cell r="A6329">
            <v>0</v>
          </cell>
          <cell r="B6329">
            <v>0</v>
          </cell>
        </row>
        <row r="6330">
          <cell r="A6330">
            <v>0</v>
          </cell>
          <cell r="B6330">
            <v>0</v>
          </cell>
        </row>
        <row r="6331">
          <cell r="A6331">
            <v>0</v>
          </cell>
          <cell r="B6331">
            <v>0</v>
          </cell>
        </row>
        <row r="6332">
          <cell r="A6332">
            <v>0</v>
          </cell>
          <cell r="B6332">
            <v>0</v>
          </cell>
        </row>
        <row r="6333">
          <cell r="A6333">
            <v>0</v>
          </cell>
          <cell r="B6333">
            <v>0</v>
          </cell>
        </row>
        <row r="6334">
          <cell r="A6334">
            <v>0</v>
          </cell>
          <cell r="B6334">
            <v>0</v>
          </cell>
        </row>
        <row r="6335">
          <cell r="A6335">
            <v>0</v>
          </cell>
          <cell r="B6335">
            <v>0</v>
          </cell>
        </row>
        <row r="6336">
          <cell r="A6336">
            <v>0</v>
          </cell>
          <cell r="B6336">
            <v>0</v>
          </cell>
        </row>
        <row r="6337">
          <cell r="A6337">
            <v>0</v>
          </cell>
          <cell r="B6337">
            <v>0</v>
          </cell>
        </row>
        <row r="6338">
          <cell r="A6338">
            <v>0</v>
          </cell>
          <cell r="B6338">
            <v>0</v>
          </cell>
        </row>
        <row r="6339">
          <cell r="A6339">
            <v>0</v>
          </cell>
          <cell r="B6339">
            <v>0</v>
          </cell>
        </row>
        <row r="6340">
          <cell r="A6340">
            <v>0</v>
          </cell>
          <cell r="B6340">
            <v>0</v>
          </cell>
        </row>
        <row r="6341">
          <cell r="A6341">
            <v>0</v>
          </cell>
          <cell r="B6341">
            <v>0</v>
          </cell>
        </row>
        <row r="6342">
          <cell r="A6342">
            <v>0</v>
          </cell>
          <cell r="B6342">
            <v>0</v>
          </cell>
        </row>
        <row r="6343">
          <cell r="A6343">
            <v>0</v>
          </cell>
          <cell r="B6343">
            <v>0</v>
          </cell>
        </row>
        <row r="6344">
          <cell r="A6344">
            <v>0</v>
          </cell>
          <cell r="B6344">
            <v>0</v>
          </cell>
        </row>
        <row r="6345">
          <cell r="A6345">
            <v>0</v>
          </cell>
          <cell r="B6345">
            <v>0</v>
          </cell>
        </row>
        <row r="6346">
          <cell r="A6346">
            <v>0</v>
          </cell>
          <cell r="B6346">
            <v>0</v>
          </cell>
        </row>
        <row r="6347">
          <cell r="A6347">
            <v>0</v>
          </cell>
          <cell r="B6347">
            <v>0</v>
          </cell>
        </row>
        <row r="6348">
          <cell r="A6348">
            <v>0</v>
          </cell>
          <cell r="B6348">
            <v>0</v>
          </cell>
        </row>
        <row r="6349">
          <cell r="A6349">
            <v>0</v>
          </cell>
          <cell r="B6349">
            <v>0</v>
          </cell>
        </row>
        <row r="6350">
          <cell r="A6350">
            <v>0</v>
          </cell>
          <cell r="B6350">
            <v>0</v>
          </cell>
        </row>
        <row r="6351">
          <cell r="A6351">
            <v>0</v>
          </cell>
          <cell r="B6351">
            <v>0</v>
          </cell>
        </row>
        <row r="6352">
          <cell r="A6352">
            <v>0</v>
          </cell>
          <cell r="B6352">
            <v>0</v>
          </cell>
        </row>
        <row r="6353">
          <cell r="A6353">
            <v>0</v>
          </cell>
          <cell r="B6353">
            <v>0</v>
          </cell>
        </row>
        <row r="6354">
          <cell r="A6354">
            <v>0</v>
          </cell>
          <cell r="B6354">
            <v>0</v>
          </cell>
        </row>
        <row r="6355">
          <cell r="A6355">
            <v>0</v>
          </cell>
          <cell r="B6355">
            <v>0</v>
          </cell>
        </row>
        <row r="6356">
          <cell r="A6356">
            <v>0</v>
          </cell>
          <cell r="B6356">
            <v>0</v>
          </cell>
        </row>
        <row r="6357">
          <cell r="A6357">
            <v>0</v>
          </cell>
          <cell r="B6357">
            <v>0</v>
          </cell>
        </row>
        <row r="6358">
          <cell r="A6358">
            <v>0</v>
          </cell>
          <cell r="B6358">
            <v>0</v>
          </cell>
        </row>
        <row r="6359">
          <cell r="A6359">
            <v>0</v>
          </cell>
          <cell r="B6359">
            <v>0</v>
          </cell>
        </row>
        <row r="6360">
          <cell r="A6360">
            <v>0</v>
          </cell>
          <cell r="B6360">
            <v>0</v>
          </cell>
        </row>
        <row r="6361">
          <cell r="A6361">
            <v>0</v>
          </cell>
          <cell r="B6361">
            <v>0</v>
          </cell>
        </row>
        <row r="6362">
          <cell r="A6362">
            <v>0</v>
          </cell>
          <cell r="B6362">
            <v>0</v>
          </cell>
        </row>
        <row r="6363">
          <cell r="A6363">
            <v>0</v>
          </cell>
          <cell r="B6363">
            <v>0</v>
          </cell>
        </row>
        <row r="6364">
          <cell r="A6364">
            <v>0</v>
          </cell>
          <cell r="B6364">
            <v>0</v>
          </cell>
        </row>
        <row r="6365">
          <cell r="A6365">
            <v>0</v>
          </cell>
          <cell r="B6365">
            <v>0</v>
          </cell>
        </row>
        <row r="6366">
          <cell r="A6366">
            <v>0</v>
          </cell>
          <cell r="B6366">
            <v>0</v>
          </cell>
        </row>
        <row r="6367">
          <cell r="A6367">
            <v>0</v>
          </cell>
          <cell r="B6367">
            <v>0</v>
          </cell>
        </row>
        <row r="6368">
          <cell r="A6368">
            <v>0</v>
          </cell>
          <cell r="B6368">
            <v>0</v>
          </cell>
        </row>
        <row r="6369">
          <cell r="A6369">
            <v>0</v>
          </cell>
          <cell r="B6369">
            <v>0</v>
          </cell>
        </row>
        <row r="6370">
          <cell r="A6370">
            <v>0</v>
          </cell>
          <cell r="B6370">
            <v>0</v>
          </cell>
        </row>
        <row r="6371">
          <cell r="A6371">
            <v>0</v>
          </cell>
          <cell r="B6371">
            <v>0</v>
          </cell>
        </row>
        <row r="6372">
          <cell r="A6372">
            <v>0</v>
          </cell>
          <cell r="B6372">
            <v>0</v>
          </cell>
        </row>
        <row r="6373">
          <cell r="A6373">
            <v>0</v>
          </cell>
          <cell r="B6373">
            <v>0</v>
          </cell>
        </row>
        <row r="6374">
          <cell r="A6374">
            <v>0</v>
          </cell>
          <cell r="B6374">
            <v>0</v>
          </cell>
        </row>
        <row r="6375">
          <cell r="A6375">
            <v>0</v>
          </cell>
          <cell r="B6375">
            <v>0</v>
          </cell>
        </row>
        <row r="6376">
          <cell r="A6376">
            <v>0</v>
          </cell>
          <cell r="B6376">
            <v>0</v>
          </cell>
        </row>
        <row r="6377">
          <cell r="A6377">
            <v>0</v>
          </cell>
          <cell r="B6377">
            <v>0</v>
          </cell>
        </row>
        <row r="6378">
          <cell r="A6378">
            <v>0</v>
          </cell>
          <cell r="B6378">
            <v>0</v>
          </cell>
        </row>
        <row r="6379">
          <cell r="A6379">
            <v>0</v>
          </cell>
          <cell r="B6379">
            <v>0</v>
          </cell>
        </row>
        <row r="6380">
          <cell r="A6380">
            <v>0</v>
          </cell>
          <cell r="B6380">
            <v>0</v>
          </cell>
        </row>
        <row r="6381">
          <cell r="A6381">
            <v>0</v>
          </cell>
          <cell r="B6381">
            <v>0</v>
          </cell>
        </row>
        <row r="6382">
          <cell r="A6382">
            <v>0</v>
          </cell>
          <cell r="B6382">
            <v>0</v>
          </cell>
        </row>
        <row r="6383">
          <cell r="A6383">
            <v>0</v>
          </cell>
          <cell r="B6383">
            <v>0</v>
          </cell>
        </row>
        <row r="6384">
          <cell r="A6384">
            <v>0</v>
          </cell>
          <cell r="B6384">
            <v>0</v>
          </cell>
        </row>
        <row r="6385">
          <cell r="A6385">
            <v>0</v>
          </cell>
          <cell r="B6385">
            <v>0</v>
          </cell>
        </row>
        <row r="6386">
          <cell r="A6386">
            <v>0</v>
          </cell>
          <cell r="B6386">
            <v>0</v>
          </cell>
        </row>
        <row r="6387">
          <cell r="A6387">
            <v>0</v>
          </cell>
          <cell r="B6387">
            <v>0</v>
          </cell>
        </row>
        <row r="6388">
          <cell r="A6388">
            <v>0</v>
          </cell>
          <cell r="B6388">
            <v>0</v>
          </cell>
        </row>
        <row r="6389">
          <cell r="A6389">
            <v>0</v>
          </cell>
          <cell r="B6389">
            <v>0</v>
          </cell>
        </row>
        <row r="6390">
          <cell r="A6390">
            <v>0</v>
          </cell>
          <cell r="B6390">
            <v>0</v>
          </cell>
        </row>
        <row r="6391">
          <cell r="A6391">
            <v>0</v>
          </cell>
          <cell r="B6391">
            <v>0</v>
          </cell>
        </row>
        <row r="6392">
          <cell r="A6392">
            <v>0</v>
          </cell>
          <cell r="B6392">
            <v>0</v>
          </cell>
        </row>
        <row r="6393">
          <cell r="A6393">
            <v>0</v>
          </cell>
          <cell r="B6393">
            <v>0</v>
          </cell>
        </row>
        <row r="6394">
          <cell r="A6394">
            <v>0</v>
          </cell>
          <cell r="B6394">
            <v>0</v>
          </cell>
        </row>
        <row r="6395">
          <cell r="A6395">
            <v>0</v>
          </cell>
          <cell r="B6395">
            <v>0</v>
          </cell>
        </row>
        <row r="6396">
          <cell r="A6396">
            <v>0</v>
          </cell>
          <cell r="B6396">
            <v>0</v>
          </cell>
        </row>
        <row r="6397">
          <cell r="A6397">
            <v>0</v>
          </cell>
          <cell r="B6397">
            <v>0</v>
          </cell>
        </row>
        <row r="6398">
          <cell r="A6398">
            <v>0</v>
          </cell>
          <cell r="B6398">
            <v>0</v>
          </cell>
        </row>
        <row r="6399">
          <cell r="A6399">
            <v>0</v>
          </cell>
          <cell r="B6399">
            <v>0</v>
          </cell>
        </row>
        <row r="6400">
          <cell r="A6400">
            <v>0</v>
          </cell>
          <cell r="B6400">
            <v>0</v>
          </cell>
        </row>
        <row r="6401">
          <cell r="A6401">
            <v>0</v>
          </cell>
          <cell r="B6401">
            <v>0</v>
          </cell>
        </row>
        <row r="6402">
          <cell r="A6402">
            <v>0</v>
          </cell>
          <cell r="B6402">
            <v>0</v>
          </cell>
        </row>
        <row r="6403">
          <cell r="A6403">
            <v>0</v>
          </cell>
          <cell r="B6403">
            <v>0</v>
          </cell>
        </row>
        <row r="6404">
          <cell r="A6404">
            <v>0</v>
          </cell>
          <cell r="B6404">
            <v>0</v>
          </cell>
        </row>
        <row r="6405">
          <cell r="A6405">
            <v>0</v>
          </cell>
          <cell r="B6405">
            <v>0</v>
          </cell>
        </row>
        <row r="6406">
          <cell r="A6406">
            <v>0</v>
          </cell>
          <cell r="B6406">
            <v>0</v>
          </cell>
        </row>
        <row r="6407">
          <cell r="A6407">
            <v>0</v>
          </cell>
          <cell r="B6407">
            <v>0</v>
          </cell>
        </row>
        <row r="6408">
          <cell r="A6408">
            <v>0</v>
          </cell>
          <cell r="B6408">
            <v>0</v>
          </cell>
        </row>
        <row r="6409">
          <cell r="A6409">
            <v>0</v>
          </cell>
          <cell r="B6409">
            <v>0</v>
          </cell>
        </row>
        <row r="6410">
          <cell r="A6410">
            <v>0</v>
          </cell>
          <cell r="B6410">
            <v>0</v>
          </cell>
        </row>
        <row r="6411">
          <cell r="A6411">
            <v>0</v>
          </cell>
          <cell r="B6411">
            <v>0</v>
          </cell>
        </row>
        <row r="6412">
          <cell r="A6412">
            <v>0</v>
          </cell>
          <cell r="B6412">
            <v>0</v>
          </cell>
        </row>
        <row r="6413">
          <cell r="A6413">
            <v>0</v>
          </cell>
          <cell r="B6413">
            <v>0</v>
          </cell>
        </row>
        <row r="6414">
          <cell r="A6414">
            <v>0</v>
          </cell>
          <cell r="B6414">
            <v>0</v>
          </cell>
        </row>
        <row r="6415">
          <cell r="A6415">
            <v>0</v>
          </cell>
          <cell r="B6415">
            <v>0</v>
          </cell>
        </row>
        <row r="6416">
          <cell r="A6416">
            <v>0</v>
          </cell>
          <cell r="B6416">
            <v>0</v>
          </cell>
        </row>
        <row r="6417">
          <cell r="A6417">
            <v>0</v>
          </cell>
          <cell r="B6417">
            <v>0</v>
          </cell>
        </row>
        <row r="6418">
          <cell r="A6418">
            <v>0</v>
          </cell>
          <cell r="B6418">
            <v>0</v>
          </cell>
        </row>
        <row r="6419">
          <cell r="A6419">
            <v>0</v>
          </cell>
          <cell r="B6419">
            <v>0</v>
          </cell>
        </row>
        <row r="6420">
          <cell r="A6420">
            <v>0</v>
          </cell>
          <cell r="B6420">
            <v>0</v>
          </cell>
        </row>
        <row r="6421">
          <cell r="A6421">
            <v>0</v>
          </cell>
          <cell r="B6421">
            <v>0</v>
          </cell>
        </row>
        <row r="6422">
          <cell r="A6422">
            <v>0</v>
          </cell>
          <cell r="B6422">
            <v>0</v>
          </cell>
        </row>
        <row r="6423">
          <cell r="A6423">
            <v>0</v>
          </cell>
          <cell r="B6423">
            <v>0</v>
          </cell>
        </row>
        <row r="6424">
          <cell r="A6424">
            <v>0</v>
          </cell>
          <cell r="B6424">
            <v>0</v>
          </cell>
        </row>
        <row r="6425">
          <cell r="A6425">
            <v>0</v>
          </cell>
          <cell r="B6425">
            <v>0</v>
          </cell>
        </row>
        <row r="6426">
          <cell r="A6426">
            <v>0</v>
          </cell>
          <cell r="B6426">
            <v>0</v>
          </cell>
        </row>
        <row r="6427">
          <cell r="A6427">
            <v>0</v>
          </cell>
          <cell r="B6427">
            <v>0</v>
          </cell>
        </row>
        <row r="6428">
          <cell r="A6428">
            <v>0</v>
          </cell>
          <cell r="B6428">
            <v>0</v>
          </cell>
        </row>
        <row r="6429">
          <cell r="A6429">
            <v>0</v>
          </cell>
          <cell r="B6429">
            <v>0</v>
          </cell>
        </row>
        <row r="6430">
          <cell r="A6430">
            <v>0</v>
          </cell>
          <cell r="B6430">
            <v>0</v>
          </cell>
        </row>
        <row r="6431">
          <cell r="A6431">
            <v>0</v>
          </cell>
          <cell r="B6431">
            <v>0</v>
          </cell>
        </row>
        <row r="6432">
          <cell r="A6432">
            <v>0</v>
          </cell>
          <cell r="B6432">
            <v>0</v>
          </cell>
        </row>
        <row r="6433">
          <cell r="A6433">
            <v>0</v>
          </cell>
          <cell r="B6433">
            <v>0</v>
          </cell>
        </row>
        <row r="6434">
          <cell r="A6434">
            <v>0</v>
          </cell>
          <cell r="B6434">
            <v>0</v>
          </cell>
        </row>
        <row r="6435">
          <cell r="A6435">
            <v>0</v>
          </cell>
          <cell r="B6435">
            <v>0</v>
          </cell>
        </row>
        <row r="6436">
          <cell r="A6436">
            <v>0</v>
          </cell>
          <cell r="B6436">
            <v>0</v>
          </cell>
        </row>
        <row r="6437">
          <cell r="A6437">
            <v>0</v>
          </cell>
          <cell r="B6437">
            <v>0</v>
          </cell>
        </row>
        <row r="6438">
          <cell r="A6438">
            <v>0</v>
          </cell>
          <cell r="B6438">
            <v>0</v>
          </cell>
        </row>
        <row r="6439">
          <cell r="A6439">
            <v>0</v>
          </cell>
          <cell r="B6439">
            <v>0</v>
          </cell>
        </row>
        <row r="6440">
          <cell r="A6440">
            <v>0</v>
          </cell>
          <cell r="B6440">
            <v>0</v>
          </cell>
        </row>
        <row r="6441">
          <cell r="A6441">
            <v>0</v>
          </cell>
          <cell r="B6441">
            <v>0</v>
          </cell>
        </row>
        <row r="6442">
          <cell r="A6442">
            <v>0</v>
          </cell>
          <cell r="B6442">
            <v>0</v>
          </cell>
        </row>
        <row r="6443">
          <cell r="A6443">
            <v>0</v>
          </cell>
          <cell r="B6443">
            <v>0</v>
          </cell>
        </row>
        <row r="6444">
          <cell r="A6444">
            <v>0</v>
          </cell>
          <cell r="B6444">
            <v>0</v>
          </cell>
        </row>
        <row r="6445">
          <cell r="A6445">
            <v>0</v>
          </cell>
          <cell r="B6445">
            <v>0</v>
          </cell>
        </row>
        <row r="6446">
          <cell r="A6446">
            <v>0</v>
          </cell>
          <cell r="B6446">
            <v>0</v>
          </cell>
        </row>
        <row r="6447">
          <cell r="A6447">
            <v>0</v>
          </cell>
          <cell r="B6447">
            <v>0</v>
          </cell>
        </row>
        <row r="6448">
          <cell r="A6448">
            <v>0</v>
          </cell>
          <cell r="B6448">
            <v>0</v>
          </cell>
        </row>
        <row r="6449">
          <cell r="A6449">
            <v>0</v>
          </cell>
          <cell r="B6449">
            <v>0</v>
          </cell>
        </row>
        <row r="6450">
          <cell r="A6450">
            <v>0</v>
          </cell>
          <cell r="B6450">
            <v>0</v>
          </cell>
        </row>
        <row r="6451">
          <cell r="A6451">
            <v>0</v>
          </cell>
          <cell r="B6451">
            <v>0</v>
          </cell>
        </row>
        <row r="6452">
          <cell r="A6452">
            <v>0</v>
          </cell>
          <cell r="B6452">
            <v>0</v>
          </cell>
        </row>
        <row r="6453">
          <cell r="A6453">
            <v>0</v>
          </cell>
          <cell r="B6453">
            <v>0</v>
          </cell>
        </row>
        <row r="6454">
          <cell r="A6454">
            <v>0</v>
          </cell>
          <cell r="B6454">
            <v>0</v>
          </cell>
        </row>
        <row r="6455">
          <cell r="A6455">
            <v>0</v>
          </cell>
          <cell r="B6455">
            <v>0</v>
          </cell>
        </row>
        <row r="6456">
          <cell r="A6456">
            <v>0</v>
          </cell>
          <cell r="B6456">
            <v>0</v>
          </cell>
        </row>
        <row r="6457">
          <cell r="A6457">
            <v>0</v>
          </cell>
          <cell r="B6457">
            <v>0</v>
          </cell>
        </row>
        <row r="6458">
          <cell r="A6458">
            <v>0</v>
          </cell>
          <cell r="B6458">
            <v>0</v>
          </cell>
        </row>
        <row r="6459">
          <cell r="A6459">
            <v>0</v>
          </cell>
          <cell r="B6459">
            <v>0</v>
          </cell>
        </row>
        <row r="6460">
          <cell r="A6460">
            <v>0</v>
          </cell>
          <cell r="B6460">
            <v>0</v>
          </cell>
        </row>
        <row r="6461">
          <cell r="A6461">
            <v>0</v>
          </cell>
          <cell r="B6461">
            <v>0</v>
          </cell>
        </row>
        <row r="6462">
          <cell r="A6462">
            <v>0</v>
          </cell>
          <cell r="B6462">
            <v>0</v>
          </cell>
        </row>
        <row r="6463">
          <cell r="A6463">
            <v>0</v>
          </cell>
          <cell r="B6463">
            <v>0</v>
          </cell>
        </row>
        <row r="6464">
          <cell r="A6464">
            <v>0</v>
          </cell>
          <cell r="B6464">
            <v>0</v>
          </cell>
        </row>
        <row r="6465">
          <cell r="A6465">
            <v>0</v>
          </cell>
          <cell r="B6465">
            <v>0</v>
          </cell>
        </row>
        <row r="6466">
          <cell r="A6466">
            <v>0</v>
          </cell>
          <cell r="B6466">
            <v>0</v>
          </cell>
        </row>
        <row r="6467">
          <cell r="A6467">
            <v>0</v>
          </cell>
          <cell r="B6467">
            <v>0</v>
          </cell>
        </row>
        <row r="6468">
          <cell r="A6468">
            <v>0</v>
          </cell>
          <cell r="B6468">
            <v>0</v>
          </cell>
        </row>
        <row r="6469">
          <cell r="A6469">
            <v>0</v>
          </cell>
          <cell r="B6469">
            <v>0</v>
          </cell>
        </row>
        <row r="6470">
          <cell r="A6470">
            <v>0</v>
          </cell>
          <cell r="B6470">
            <v>0</v>
          </cell>
        </row>
        <row r="6471">
          <cell r="A6471">
            <v>0</v>
          </cell>
          <cell r="B6471">
            <v>0</v>
          </cell>
        </row>
        <row r="6472">
          <cell r="A6472">
            <v>0</v>
          </cell>
          <cell r="B6472">
            <v>0</v>
          </cell>
        </row>
        <row r="6473">
          <cell r="A6473">
            <v>0</v>
          </cell>
          <cell r="B6473">
            <v>0</v>
          </cell>
        </row>
        <row r="6474">
          <cell r="A6474">
            <v>0</v>
          </cell>
          <cell r="B6474">
            <v>0</v>
          </cell>
        </row>
        <row r="6475">
          <cell r="A6475">
            <v>0</v>
          </cell>
          <cell r="B6475">
            <v>0</v>
          </cell>
        </row>
        <row r="6476">
          <cell r="A6476">
            <v>0</v>
          </cell>
          <cell r="B6476">
            <v>0</v>
          </cell>
        </row>
        <row r="6477">
          <cell r="A6477">
            <v>0</v>
          </cell>
          <cell r="B6477">
            <v>0</v>
          </cell>
        </row>
        <row r="6478">
          <cell r="A6478">
            <v>0</v>
          </cell>
          <cell r="B6478">
            <v>0</v>
          </cell>
        </row>
        <row r="6479">
          <cell r="A6479">
            <v>0</v>
          </cell>
          <cell r="B6479">
            <v>0</v>
          </cell>
        </row>
        <row r="6480">
          <cell r="A6480">
            <v>0</v>
          </cell>
          <cell r="B6480">
            <v>0</v>
          </cell>
        </row>
        <row r="6481">
          <cell r="A6481">
            <v>0</v>
          </cell>
          <cell r="B6481">
            <v>0</v>
          </cell>
        </row>
        <row r="6482">
          <cell r="A6482">
            <v>0</v>
          </cell>
          <cell r="B6482">
            <v>0</v>
          </cell>
        </row>
        <row r="6483">
          <cell r="A6483">
            <v>0</v>
          </cell>
          <cell r="B6483">
            <v>0</v>
          </cell>
        </row>
        <row r="6484">
          <cell r="A6484">
            <v>0</v>
          </cell>
          <cell r="B6484">
            <v>0</v>
          </cell>
        </row>
        <row r="6485">
          <cell r="A6485">
            <v>0</v>
          </cell>
          <cell r="B6485">
            <v>0</v>
          </cell>
        </row>
        <row r="6486">
          <cell r="A6486">
            <v>0</v>
          </cell>
          <cell r="B6486">
            <v>0</v>
          </cell>
        </row>
        <row r="6487">
          <cell r="A6487">
            <v>0</v>
          </cell>
          <cell r="B6487">
            <v>0</v>
          </cell>
        </row>
        <row r="6488">
          <cell r="A6488">
            <v>0</v>
          </cell>
          <cell r="B6488">
            <v>0</v>
          </cell>
        </row>
        <row r="6489">
          <cell r="A6489">
            <v>0</v>
          </cell>
          <cell r="B6489">
            <v>0</v>
          </cell>
        </row>
        <row r="6490">
          <cell r="A6490">
            <v>0</v>
          </cell>
          <cell r="B6490">
            <v>0</v>
          </cell>
        </row>
        <row r="6491">
          <cell r="A6491">
            <v>0</v>
          </cell>
          <cell r="B6491">
            <v>0</v>
          </cell>
        </row>
        <row r="6492">
          <cell r="A6492">
            <v>0</v>
          </cell>
          <cell r="B6492">
            <v>0</v>
          </cell>
        </row>
        <row r="6493">
          <cell r="A6493">
            <v>0</v>
          </cell>
          <cell r="B6493">
            <v>0</v>
          </cell>
        </row>
        <row r="6494">
          <cell r="A6494">
            <v>0</v>
          </cell>
          <cell r="B6494">
            <v>0</v>
          </cell>
        </row>
        <row r="6495">
          <cell r="A6495">
            <v>0</v>
          </cell>
          <cell r="B6495">
            <v>0</v>
          </cell>
        </row>
        <row r="6496">
          <cell r="A6496">
            <v>0</v>
          </cell>
          <cell r="B6496">
            <v>0</v>
          </cell>
        </row>
        <row r="6497">
          <cell r="A6497">
            <v>0</v>
          </cell>
          <cell r="B6497">
            <v>0</v>
          </cell>
        </row>
        <row r="6498">
          <cell r="A6498">
            <v>0</v>
          </cell>
          <cell r="B6498">
            <v>0</v>
          </cell>
        </row>
        <row r="6499">
          <cell r="A6499">
            <v>0</v>
          </cell>
          <cell r="B6499">
            <v>0</v>
          </cell>
        </row>
        <row r="6500">
          <cell r="A6500">
            <v>0</v>
          </cell>
          <cell r="B6500">
            <v>0</v>
          </cell>
        </row>
        <row r="6501">
          <cell r="A6501">
            <v>0</v>
          </cell>
          <cell r="B6501">
            <v>0</v>
          </cell>
        </row>
        <row r="6502">
          <cell r="A6502">
            <v>0</v>
          </cell>
          <cell r="B6502">
            <v>0</v>
          </cell>
        </row>
        <row r="6503">
          <cell r="A6503">
            <v>0</v>
          </cell>
          <cell r="B6503">
            <v>0</v>
          </cell>
        </row>
        <row r="6504">
          <cell r="A6504">
            <v>0</v>
          </cell>
          <cell r="B6504">
            <v>0</v>
          </cell>
        </row>
        <row r="6505">
          <cell r="A6505">
            <v>0</v>
          </cell>
          <cell r="B6505">
            <v>0</v>
          </cell>
        </row>
        <row r="6506">
          <cell r="A6506">
            <v>0</v>
          </cell>
          <cell r="B6506">
            <v>0</v>
          </cell>
        </row>
        <row r="6507">
          <cell r="A6507">
            <v>0</v>
          </cell>
          <cell r="B6507">
            <v>0</v>
          </cell>
        </row>
        <row r="6508">
          <cell r="A6508">
            <v>0</v>
          </cell>
          <cell r="B6508">
            <v>0</v>
          </cell>
        </row>
        <row r="6509">
          <cell r="A6509">
            <v>0</v>
          </cell>
          <cell r="B6509">
            <v>0</v>
          </cell>
        </row>
        <row r="6510">
          <cell r="A6510">
            <v>0</v>
          </cell>
          <cell r="B6510">
            <v>0</v>
          </cell>
        </row>
        <row r="6511">
          <cell r="A6511">
            <v>0</v>
          </cell>
          <cell r="B6511">
            <v>0</v>
          </cell>
        </row>
        <row r="6512">
          <cell r="A6512">
            <v>0</v>
          </cell>
          <cell r="B6512">
            <v>0</v>
          </cell>
        </row>
        <row r="6513">
          <cell r="A6513">
            <v>0</v>
          </cell>
          <cell r="B6513">
            <v>0</v>
          </cell>
        </row>
        <row r="6514">
          <cell r="A6514">
            <v>0</v>
          </cell>
          <cell r="B6514">
            <v>0</v>
          </cell>
        </row>
        <row r="6515">
          <cell r="A6515">
            <v>0</v>
          </cell>
          <cell r="B6515">
            <v>0</v>
          </cell>
        </row>
        <row r="6516">
          <cell r="A6516">
            <v>0</v>
          </cell>
          <cell r="B6516">
            <v>0</v>
          </cell>
        </row>
        <row r="6517">
          <cell r="A6517">
            <v>0</v>
          </cell>
          <cell r="B6517">
            <v>0</v>
          </cell>
        </row>
        <row r="6518">
          <cell r="A6518">
            <v>0</v>
          </cell>
          <cell r="B6518">
            <v>0</v>
          </cell>
        </row>
        <row r="6519">
          <cell r="A6519">
            <v>0</v>
          </cell>
          <cell r="B6519">
            <v>0</v>
          </cell>
        </row>
        <row r="6520">
          <cell r="A6520">
            <v>0</v>
          </cell>
          <cell r="B6520">
            <v>0</v>
          </cell>
        </row>
        <row r="6521">
          <cell r="A6521">
            <v>0</v>
          </cell>
          <cell r="B6521">
            <v>0</v>
          </cell>
        </row>
        <row r="6522">
          <cell r="A6522">
            <v>0</v>
          </cell>
          <cell r="B6522">
            <v>0</v>
          </cell>
        </row>
        <row r="6523">
          <cell r="A6523">
            <v>0</v>
          </cell>
          <cell r="B6523">
            <v>0</v>
          </cell>
        </row>
        <row r="6524">
          <cell r="A6524">
            <v>0</v>
          </cell>
          <cell r="B6524">
            <v>0</v>
          </cell>
        </row>
        <row r="6525">
          <cell r="A6525">
            <v>0</v>
          </cell>
          <cell r="B6525">
            <v>0</v>
          </cell>
        </row>
        <row r="6526">
          <cell r="A6526">
            <v>0</v>
          </cell>
          <cell r="B6526">
            <v>0</v>
          </cell>
        </row>
        <row r="6527">
          <cell r="A6527">
            <v>0</v>
          </cell>
          <cell r="B6527">
            <v>0</v>
          </cell>
        </row>
        <row r="6528">
          <cell r="A6528">
            <v>0</v>
          </cell>
          <cell r="B6528">
            <v>0</v>
          </cell>
        </row>
        <row r="6529">
          <cell r="A6529">
            <v>0</v>
          </cell>
          <cell r="B6529">
            <v>0</v>
          </cell>
        </row>
        <row r="6530">
          <cell r="A6530">
            <v>0</v>
          </cell>
          <cell r="B6530">
            <v>0</v>
          </cell>
        </row>
        <row r="6531">
          <cell r="A6531">
            <v>0</v>
          </cell>
          <cell r="B6531">
            <v>0</v>
          </cell>
        </row>
        <row r="6532">
          <cell r="A6532">
            <v>0</v>
          </cell>
          <cell r="B6532">
            <v>0</v>
          </cell>
        </row>
        <row r="6533">
          <cell r="A6533">
            <v>0</v>
          </cell>
          <cell r="B6533">
            <v>0</v>
          </cell>
        </row>
        <row r="6534">
          <cell r="A6534">
            <v>0</v>
          </cell>
          <cell r="B6534">
            <v>0</v>
          </cell>
        </row>
        <row r="6535">
          <cell r="A6535">
            <v>0</v>
          </cell>
          <cell r="B6535">
            <v>0</v>
          </cell>
        </row>
        <row r="6536">
          <cell r="A6536">
            <v>0</v>
          </cell>
          <cell r="B6536">
            <v>0</v>
          </cell>
        </row>
        <row r="6537">
          <cell r="A6537">
            <v>0</v>
          </cell>
          <cell r="B6537">
            <v>0</v>
          </cell>
        </row>
        <row r="6538">
          <cell r="A6538">
            <v>0</v>
          </cell>
          <cell r="B6538">
            <v>0</v>
          </cell>
        </row>
        <row r="6539">
          <cell r="A6539">
            <v>0</v>
          </cell>
          <cell r="B6539">
            <v>0</v>
          </cell>
        </row>
        <row r="6540">
          <cell r="A6540">
            <v>0</v>
          </cell>
          <cell r="B6540">
            <v>0</v>
          </cell>
        </row>
        <row r="6541">
          <cell r="A6541">
            <v>0</v>
          </cell>
          <cell r="B6541">
            <v>0</v>
          </cell>
        </row>
        <row r="6542">
          <cell r="A6542">
            <v>0</v>
          </cell>
          <cell r="B6542">
            <v>0</v>
          </cell>
        </row>
        <row r="6543">
          <cell r="A6543">
            <v>0</v>
          </cell>
          <cell r="B6543">
            <v>0</v>
          </cell>
        </row>
        <row r="6544">
          <cell r="A6544">
            <v>0</v>
          </cell>
          <cell r="B6544">
            <v>0</v>
          </cell>
        </row>
        <row r="6545">
          <cell r="A6545">
            <v>0</v>
          </cell>
          <cell r="B6545">
            <v>0</v>
          </cell>
        </row>
        <row r="6546">
          <cell r="A6546">
            <v>0</v>
          </cell>
          <cell r="B6546">
            <v>0</v>
          </cell>
        </row>
        <row r="6547">
          <cell r="A6547">
            <v>0</v>
          </cell>
          <cell r="B6547">
            <v>0</v>
          </cell>
        </row>
        <row r="6548">
          <cell r="A6548">
            <v>0</v>
          </cell>
          <cell r="B6548">
            <v>0</v>
          </cell>
        </row>
        <row r="6549">
          <cell r="A6549">
            <v>0</v>
          </cell>
          <cell r="B6549">
            <v>0</v>
          </cell>
        </row>
        <row r="6550">
          <cell r="A6550">
            <v>0</v>
          </cell>
          <cell r="B6550">
            <v>0</v>
          </cell>
        </row>
        <row r="6551">
          <cell r="A6551">
            <v>0</v>
          </cell>
          <cell r="B6551">
            <v>0</v>
          </cell>
        </row>
        <row r="6552">
          <cell r="A6552">
            <v>0</v>
          </cell>
          <cell r="B6552">
            <v>0</v>
          </cell>
        </row>
        <row r="6553">
          <cell r="A6553">
            <v>0</v>
          </cell>
          <cell r="B6553">
            <v>0</v>
          </cell>
        </row>
        <row r="6554">
          <cell r="A6554">
            <v>0</v>
          </cell>
          <cell r="B6554">
            <v>0</v>
          </cell>
        </row>
        <row r="6555">
          <cell r="A6555">
            <v>0</v>
          </cell>
          <cell r="B6555">
            <v>0</v>
          </cell>
        </row>
        <row r="6556">
          <cell r="A6556">
            <v>0</v>
          </cell>
          <cell r="B6556">
            <v>0</v>
          </cell>
        </row>
        <row r="6557">
          <cell r="A6557">
            <v>0</v>
          </cell>
          <cell r="B6557">
            <v>0</v>
          </cell>
        </row>
        <row r="6558">
          <cell r="A6558">
            <v>0</v>
          </cell>
          <cell r="B6558">
            <v>0</v>
          </cell>
        </row>
        <row r="6559">
          <cell r="A6559">
            <v>0</v>
          </cell>
          <cell r="B6559">
            <v>0</v>
          </cell>
        </row>
        <row r="6560">
          <cell r="A6560">
            <v>0</v>
          </cell>
          <cell r="B6560">
            <v>0</v>
          </cell>
        </row>
        <row r="6561">
          <cell r="A6561">
            <v>0</v>
          </cell>
          <cell r="B6561">
            <v>0</v>
          </cell>
        </row>
        <row r="6562">
          <cell r="A6562">
            <v>0</v>
          </cell>
          <cell r="B6562">
            <v>0</v>
          </cell>
        </row>
        <row r="6563">
          <cell r="A6563">
            <v>0</v>
          </cell>
          <cell r="B6563">
            <v>0</v>
          </cell>
        </row>
        <row r="6564">
          <cell r="A6564">
            <v>0</v>
          </cell>
          <cell r="B6564">
            <v>0</v>
          </cell>
        </row>
        <row r="6565">
          <cell r="A6565">
            <v>0</v>
          </cell>
          <cell r="B6565">
            <v>0</v>
          </cell>
        </row>
        <row r="6566">
          <cell r="A6566">
            <v>0</v>
          </cell>
          <cell r="B6566">
            <v>0</v>
          </cell>
        </row>
        <row r="6567">
          <cell r="A6567">
            <v>0</v>
          </cell>
          <cell r="B6567">
            <v>0</v>
          </cell>
        </row>
        <row r="6568">
          <cell r="A6568">
            <v>0</v>
          </cell>
          <cell r="B6568">
            <v>0</v>
          </cell>
        </row>
        <row r="6569">
          <cell r="A6569">
            <v>0</v>
          </cell>
          <cell r="B6569">
            <v>0</v>
          </cell>
        </row>
        <row r="6570">
          <cell r="A6570">
            <v>0</v>
          </cell>
          <cell r="B6570">
            <v>0</v>
          </cell>
        </row>
        <row r="6571">
          <cell r="A6571">
            <v>0</v>
          </cell>
          <cell r="B6571">
            <v>0</v>
          </cell>
        </row>
        <row r="6572">
          <cell r="A6572">
            <v>0</v>
          </cell>
          <cell r="B6572">
            <v>0</v>
          </cell>
        </row>
        <row r="6573">
          <cell r="A6573">
            <v>0</v>
          </cell>
          <cell r="B6573">
            <v>0</v>
          </cell>
        </row>
        <row r="6574">
          <cell r="A6574">
            <v>0</v>
          </cell>
          <cell r="B6574">
            <v>0</v>
          </cell>
        </row>
        <row r="6575">
          <cell r="A6575">
            <v>0</v>
          </cell>
          <cell r="B6575">
            <v>0</v>
          </cell>
        </row>
        <row r="6576">
          <cell r="A6576">
            <v>0</v>
          </cell>
          <cell r="B6576">
            <v>0</v>
          </cell>
        </row>
        <row r="6577">
          <cell r="A6577">
            <v>0</v>
          </cell>
          <cell r="B6577">
            <v>0</v>
          </cell>
        </row>
        <row r="6578">
          <cell r="A6578">
            <v>0</v>
          </cell>
          <cell r="B6578">
            <v>0</v>
          </cell>
        </row>
        <row r="6579">
          <cell r="A6579">
            <v>0</v>
          </cell>
          <cell r="B6579">
            <v>0</v>
          </cell>
        </row>
        <row r="6580">
          <cell r="A6580">
            <v>0</v>
          </cell>
          <cell r="B6580">
            <v>0</v>
          </cell>
        </row>
        <row r="6581">
          <cell r="A6581">
            <v>0</v>
          </cell>
          <cell r="B6581">
            <v>0</v>
          </cell>
        </row>
        <row r="6582">
          <cell r="A6582">
            <v>0</v>
          </cell>
          <cell r="B6582">
            <v>0</v>
          </cell>
        </row>
        <row r="6583">
          <cell r="A6583">
            <v>0</v>
          </cell>
          <cell r="B6583">
            <v>0</v>
          </cell>
        </row>
        <row r="6584">
          <cell r="A6584">
            <v>0</v>
          </cell>
          <cell r="B6584">
            <v>0</v>
          </cell>
        </row>
        <row r="6585">
          <cell r="A6585">
            <v>0</v>
          </cell>
          <cell r="B6585">
            <v>0</v>
          </cell>
        </row>
        <row r="6586">
          <cell r="A6586">
            <v>0</v>
          </cell>
          <cell r="B6586">
            <v>0</v>
          </cell>
        </row>
        <row r="6587">
          <cell r="A6587">
            <v>0</v>
          </cell>
          <cell r="B6587">
            <v>0</v>
          </cell>
        </row>
        <row r="6588">
          <cell r="A6588">
            <v>0</v>
          </cell>
          <cell r="B6588">
            <v>0</v>
          </cell>
        </row>
        <row r="6589">
          <cell r="A6589">
            <v>0</v>
          </cell>
          <cell r="B6589">
            <v>0</v>
          </cell>
        </row>
        <row r="6590">
          <cell r="A6590">
            <v>0</v>
          </cell>
          <cell r="B6590">
            <v>0</v>
          </cell>
        </row>
        <row r="6591">
          <cell r="A6591">
            <v>0</v>
          </cell>
          <cell r="B6591">
            <v>0</v>
          </cell>
        </row>
        <row r="6592">
          <cell r="A6592">
            <v>0</v>
          </cell>
          <cell r="B6592">
            <v>0</v>
          </cell>
        </row>
        <row r="6593">
          <cell r="A6593">
            <v>0</v>
          </cell>
          <cell r="B6593">
            <v>0</v>
          </cell>
        </row>
        <row r="6594">
          <cell r="A6594">
            <v>0</v>
          </cell>
          <cell r="B6594">
            <v>0</v>
          </cell>
        </row>
        <row r="6595">
          <cell r="A6595">
            <v>0</v>
          </cell>
          <cell r="B6595">
            <v>0</v>
          </cell>
        </row>
        <row r="6596">
          <cell r="A6596">
            <v>0</v>
          </cell>
          <cell r="B6596">
            <v>0</v>
          </cell>
        </row>
        <row r="6597">
          <cell r="A6597">
            <v>0</v>
          </cell>
          <cell r="B6597">
            <v>0</v>
          </cell>
        </row>
        <row r="6598">
          <cell r="A6598">
            <v>0</v>
          </cell>
          <cell r="B6598">
            <v>0</v>
          </cell>
        </row>
        <row r="6599">
          <cell r="A6599">
            <v>0</v>
          </cell>
          <cell r="B6599">
            <v>0</v>
          </cell>
        </row>
        <row r="6600">
          <cell r="A6600">
            <v>0</v>
          </cell>
          <cell r="B6600">
            <v>0</v>
          </cell>
        </row>
        <row r="6601">
          <cell r="A6601">
            <v>0</v>
          </cell>
          <cell r="B6601">
            <v>0</v>
          </cell>
        </row>
        <row r="6602">
          <cell r="A6602">
            <v>0</v>
          </cell>
          <cell r="B6602">
            <v>0</v>
          </cell>
        </row>
        <row r="6603">
          <cell r="A6603">
            <v>0</v>
          </cell>
          <cell r="B6603">
            <v>0</v>
          </cell>
        </row>
        <row r="6604">
          <cell r="A6604">
            <v>0</v>
          </cell>
          <cell r="B6604">
            <v>0</v>
          </cell>
        </row>
        <row r="6605">
          <cell r="A6605">
            <v>0</v>
          </cell>
          <cell r="B6605">
            <v>0</v>
          </cell>
        </row>
        <row r="6606">
          <cell r="A6606">
            <v>0</v>
          </cell>
          <cell r="B6606">
            <v>0</v>
          </cell>
        </row>
        <row r="6607">
          <cell r="A6607">
            <v>0</v>
          </cell>
          <cell r="B6607">
            <v>0</v>
          </cell>
        </row>
        <row r="6608">
          <cell r="A6608">
            <v>0</v>
          </cell>
          <cell r="B6608">
            <v>0</v>
          </cell>
        </row>
        <row r="6609">
          <cell r="A6609">
            <v>0</v>
          </cell>
          <cell r="B6609">
            <v>0</v>
          </cell>
        </row>
        <row r="6610">
          <cell r="A6610">
            <v>0</v>
          </cell>
          <cell r="B6610">
            <v>0</v>
          </cell>
        </row>
        <row r="6611">
          <cell r="A6611">
            <v>0</v>
          </cell>
          <cell r="B6611">
            <v>0</v>
          </cell>
        </row>
        <row r="6612">
          <cell r="A6612">
            <v>0</v>
          </cell>
          <cell r="B6612">
            <v>0</v>
          </cell>
        </row>
        <row r="6613">
          <cell r="A6613">
            <v>0</v>
          </cell>
          <cell r="B6613">
            <v>0</v>
          </cell>
        </row>
        <row r="6614">
          <cell r="A6614">
            <v>0</v>
          </cell>
          <cell r="B6614">
            <v>0</v>
          </cell>
        </row>
        <row r="6615">
          <cell r="A6615">
            <v>0</v>
          </cell>
          <cell r="B6615">
            <v>0</v>
          </cell>
        </row>
        <row r="6616">
          <cell r="A6616">
            <v>0</v>
          </cell>
          <cell r="B6616">
            <v>0</v>
          </cell>
        </row>
        <row r="6617">
          <cell r="A6617">
            <v>0</v>
          </cell>
          <cell r="B6617">
            <v>0</v>
          </cell>
        </row>
        <row r="6618">
          <cell r="A6618">
            <v>0</v>
          </cell>
          <cell r="B6618">
            <v>0</v>
          </cell>
        </row>
        <row r="6619">
          <cell r="A6619">
            <v>0</v>
          </cell>
          <cell r="B6619">
            <v>0</v>
          </cell>
        </row>
        <row r="6620">
          <cell r="A6620">
            <v>0</v>
          </cell>
          <cell r="B6620">
            <v>0</v>
          </cell>
        </row>
        <row r="6621">
          <cell r="A6621">
            <v>0</v>
          </cell>
          <cell r="B6621">
            <v>0</v>
          </cell>
        </row>
        <row r="6622">
          <cell r="A6622">
            <v>0</v>
          </cell>
          <cell r="B6622">
            <v>0</v>
          </cell>
        </row>
        <row r="6623">
          <cell r="A6623">
            <v>0</v>
          </cell>
          <cell r="B6623">
            <v>0</v>
          </cell>
        </row>
        <row r="6624">
          <cell r="A6624">
            <v>0</v>
          </cell>
          <cell r="B6624">
            <v>0</v>
          </cell>
        </row>
        <row r="6625">
          <cell r="A6625">
            <v>0</v>
          </cell>
          <cell r="B6625">
            <v>0</v>
          </cell>
        </row>
        <row r="6626">
          <cell r="A6626">
            <v>0</v>
          </cell>
          <cell r="B6626">
            <v>0</v>
          </cell>
        </row>
        <row r="6627">
          <cell r="A6627">
            <v>0</v>
          </cell>
          <cell r="B6627">
            <v>0</v>
          </cell>
        </row>
        <row r="6628">
          <cell r="A6628">
            <v>0</v>
          </cell>
          <cell r="B6628">
            <v>0</v>
          </cell>
        </row>
        <row r="6629">
          <cell r="A6629">
            <v>0</v>
          </cell>
          <cell r="B6629">
            <v>0</v>
          </cell>
        </row>
        <row r="6630">
          <cell r="A6630">
            <v>0</v>
          </cell>
          <cell r="B6630">
            <v>0</v>
          </cell>
        </row>
        <row r="6631">
          <cell r="A6631">
            <v>0</v>
          </cell>
          <cell r="B6631">
            <v>0</v>
          </cell>
        </row>
        <row r="6632">
          <cell r="A6632">
            <v>0</v>
          </cell>
          <cell r="B6632">
            <v>0</v>
          </cell>
        </row>
        <row r="6633">
          <cell r="A6633">
            <v>0</v>
          </cell>
          <cell r="B6633">
            <v>0</v>
          </cell>
        </row>
        <row r="6634">
          <cell r="A6634">
            <v>0</v>
          </cell>
          <cell r="B6634">
            <v>0</v>
          </cell>
        </row>
        <row r="6635">
          <cell r="A6635">
            <v>0</v>
          </cell>
          <cell r="B6635">
            <v>0</v>
          </cell>
        </row>
        <row r="6636">
          <cell r="A6636">
            <v>0</v>
          </cell>
          <cell r="B6636">
            <v>0</v>
          </cell>
        </row>
        <row r="6637">
          <cell r="A6637">
            <v>0</v>
          </cell>
          <cell r="B6637">
            <v>0</v>
          </cell>
        </row>
        <row r="6638">
          <cell r="A6638">
            <v>0</v>
          </cell>
          <cell r="B6638">
            <v>0</v>
          </cell>
        </row>
        <row r="6639">
          <cell r="A6639">
            <v>0</v>
          </cell>
          <cell r="B6639">
            <v>0</v>
          </cell>
        </row>
        <row r="6640">
          <cell r="A6640">
            <v>0</v>
          </cell>
          <cell r="B6640">
            <v>0</v>
          </cell>
        </row>
        <row r="6641">
          <cell r="A6641">
            <v>0</v>
          </cell>
          <cell r="B6641">
            <v>0</v>
          </cell>
        </row>
        <row r="6642">
          <cell r="A6642">
            <v>0</v>
          </cell>
          <cell r="B6642">
            <v>0</v>
          </cell>
        </row>
        <row r="6643">
          <cell r="A6643">
            <v>0</v>
          </cell>
          <cell r="B6643">
            <v>0</v>
          </cell>
        </row>
        <row r="6644">
          <cell r="A6644">
            <v>0</v>
          </cell>
          <cell r="B6644">
            <v>0</v>
          </cell>
        </row>
        <row r="6645">
          <cell r="A6645">
            <v>0</v>
          </cell>
          <cell r="B6645">
            <v>0</v>
          </cell>
        </row>
        <row r="6646">
          <cell r="A6646">
            <v>0</v>
          </cell>
          <cell r="B6646">
            <v>0</v>
          </cell>
        </row>
        <row r="6647">
          <cell r="A6647">
            <v>0</v>
          </cell>
          <cell r="B6647">
            <v>0</v>
          </cell>
        </row>
        <row r="6648">
          <cell r="A6648">
            <v>0</v>
          </cell>
          <cell r="B6648">
            <v>0</v>
          </cell>
        </row>
        <row r="6649">
          <cell r="A6649">
            <v>0</v>
          </cell>
          <cell r="B6649">
            <v>0</v>
          </cell>
        </row>
        <row r="6650">
          <cell r="A6650">
            <v>0</v>
          </cell>
          <cell r="B6650">
            <v>0</v>
          </cell>
        </row>
        <row r="6651">
          <cell r="A6651">
            <v>0</v>
          </cell>
          <cell r="B6651">
            <v>0</v>
          </cell>
        </row>
        <row r="6652">
          <cell r="A6652">
            <v>0</v>
          </cell>
          <cell r="B6652">
            <v>0</v>
          </cell>
        </row>
        <row r="6653">
          <cell r="A6653">
            <v>0</v>
          </cell>
          <cell r="B6653">
            <v>0</v>
          </cell>
        </row>
        <row r="6654">
          <cell r="A6654">
            <v>0</v>
          </cell>
          <cell r="B6654">
            <v>0</v>
          </cell>
        </row>
        <row r="6655">
          <cell r="A6655">
            <v>0</v>
          </cell>
          <cell r="B6655">
            <v>0</v>
          </cell>
        </row>
        <row r="6656">
          <cell r="A6656">
            <v>0</v>
          </cell>
          <cell r="B6656">
            <v>0</v>
          </cell>
        </row>
        <row r="6657">
          <cell r="A6657">
            <v>0</v>
          </cell>
          <cell r="B6657">
            <v>0</v>
          </cell>
        </row>
        <row r="6658">
          <cell r="A6658">
            <v>0</v>
          </cell>
          <cell r="B6658">
            <v>0</v>
          </cell>
        </row>
        <row r="6659">
          <cell r="A6659">
            <v>0</v>
          </cell>
          <cell r="B6659">
            <v>0</v>
          </cell>
        </row>
        <row r="6660">
          <cell r="A6660">
            <v>0</v>
          </cell>
          <cell r="B6660">
            <v>0</v>
          </cell>
        </row>
        <row r="6661">
          <cell r="A6661">
            <v>0</v>
          </cell>
          <cell r="B6661">
            <v>0</v>
          </cell>
        </row>
        <row r="6662">
          <cell r="A6662">
            <v>0</v>
          </cell>
          <cell r="B6662">
            <v>0</v>
          </cell>
        </row>
        <row r="6663">
          <cell r="A6663">
            <v>0</v>
          </cell>
          <cell r="B6663">
            <v>0</v>
          </cell>
        </row>
        <row r="6664">
          <cell r="A6664">
            <v>0</v>
          </cell>
          <cell r="B6664">
            <v>0</v>
          </cell>
        </row>
        <row r="6665">
          <cell r="A6665">
            <v>0</v>
          </cell>
          <cell r="B6665">
            <v>0</v>
          </cell>
        </row>
        <row r="6666">
          <cell r="A6666">
            <v>0</v>
          </cell>
          <cell r="B6666">
            <v>0</v>
          </cell>
        </row>
        <row r="6667">
          <cell r="A6667">
            <v>0</v>
          </cell>
          <cell r="B6667">
            <v>0</v>
          </cell>
        </row>
        <row r="6668">
          <cell r="A6668">
            <v>0</v>
          </cell>
          <cell r="B6668">
            <v>0</v>
          </cell>
        </row>
        <row r="6669">
          <cell r="A6669">
            <v>0</v>
          </cell>
          <cell r="B6669">
            <v>0</v>
          </cell>
        </row>
        <row r="6670">
          <cell r="A6670">
            <v>0</v>
          </cell>
          <cell r="B6670">
            <v>0</v>
          </cell>
        </row>
        <row r="6671">
          <cell r="A6671">
            <v>0</v>
          </cell>
          <cell r="B6671">
            <v>0</v>
          </cell>
        </row>
        <row r="6672">
          <cell r="A6672">
            <v>0</v>
          </cell>
          <cell r="B6672">
            <v>0</v>
          </cell>
        </row>
        <row r="6673">
          <cell r="A6673">
            <v>0</v>
          </cell>
          <cell r="B6673">
            <v>0</v>
          </cell>
        </row>
        <row r="6674">
          <cell r="A6674">
            <v>0</v>
          </cell>
          <cell r="B6674">
            <v>0</v>
          </cell>
        </row>
        <row r="6675">
          <cell r="A6675">
            <v>0</v>
          </cell>
          <cell r="B6675">
            <v>0</v>
          </cell>
        </row>
        <row r="6676">
          <cell r="A6676">
            <v>0</v>
          </cell>
          <cell r="B6676">
            <v>0</v>
          </cell>
        </row>
        <row r="6677">
          <cell r="A6677">
            <v>0</v>
          </cell>
          <cell r="B6677">
            <v>0</v>
          </cell>
        </row>
        <row r="6678">
          <cell r="A6678">
            <v>0</v>
          </cell>
          <cell r="B6678">
            <v>0</v>
          </cell>
        </row>
        <row r="6679">
          <cell r="A6679">
            <v>0</v>
          </cell>
          <cell r="B6679">
            <v>0</v>
          </cell>
        </row>
        <row r="6680">
          <cell r="A6680">
            <v>0</v>
          </cell>
          <cell r="B6680">
            <v>0</v>
          </cell>
        </row>
        <row r="6681">
          <cell r="A6681">
            <v>0</v>
          </cell>
          <cell r="B6681">
            <v>0</v>
          </cell>
        </row>
        <row r="6682">
          <cell r="A6682">
            <v>0</v>
          </cell>
          <cell r="B6682">
            <v>0</v>
          </cell>
        </row>
        <row r="6683">
          <cell r="A6683">
            <v>0</v>
          </cell>
          <cell r="B6683">
            <v>0</v>
          </cell>
        </row>
        <row r="6684">
          <cell r="A6684">
            <v>0</v>
          </cell>
          <cell r="B6684">
            <v>0</v>
          </cell>
        </row>
        <row r="6685">
          <cell r="A6685">
            <v>0</v>
          </cell>
          <cell r="B6685">
            <v>0</v>
          </cell>
        </row>
        <row r="6686">
          <cell r="A6686">
            <v>0</v>
          </cell>
          <cell r="B6686">
            <v>0</v>
          </cell>
        </row>
        <row r="6687">
          <cell r="A6687">
            <v>0</v>
          </cell>
          <cell r="B6687">
            <v>0</v>
          </cell>
        </row>
        <row r="6688">
          <cell r="A6688">
            <v>0</v>
          </cell>
          <cell r="B6688">
            <v>0</v>
          </cell>
        </row>
        <row r="6689">
          <cell r="A6689">
            <v>0</v>
          </cell>
          <cell r="B6689">
            <v>0</v>
          </cell>
        </row>
        <row r="6690">
          <cell r="A6690">
            <v>0</v>
          </cell>
          <cell r="B6690">
            <v>0</v>
          </cell>
        </row>
        <row r="6691">
          <cell r="A6691">
            <v>0</v>
          </cell>
          <cell r="B6691">
            <v>0</v>
          </cell>
        </row>
        <row r="6692">
          <cell r="A6692">
            <v>0</v>
          </cell>
          <cell r="B6692">
            <v>0</v>
          </cell>
        </row>
        <row r="6693">
          <cell r="A6693">
            <v>0</v>
          </cell>
          <cell r="B6693">
            <v>0</v>
          </cell>
        </row>
        <row r="6694">
          <cell r="A6694">
            <v>0</v>
          </cell>
          <cell r="B6694">
            <v>0</v>
          </cell>
        </row>
        <row r="6695">
          <cell r="A6695">
            <v>0</v>
          </cell>
          <cell r="B6695">
            <v>0</v>
          </cell>
        </row>
        <row r="6696">
          <cell r="A6696">
            <v>0</v>
          </cell>
          <cell r="B6696">
            <v>0</v>
          </cell>
        </row>
        <row r="6697">
          <cell r="A6697">
            <v>0</v>
          </cell>
          <cell r="B6697">
            <v>0</v>
          </cell>
        </row>
        <row r="6698">
          <cell r="A6698">
            <v>0</v>
          </cell>
          <cell r="B6698">
            <v>0</v>
          </cell>
        </row>
        <row r="6699">
          <cell r="A6699">
            <v>0</v>
          </cell>
          <cell r="B6699">
            <v>0</v>
          </cell>
        </row>
        <row r="6700">
          <cell r="A6700">
            <v>0</v>
          </cell>
          <cell r="B6700">
            <v>0</v>
          </cell>
        </row>
        <row r="6701">
          <cell r="A6701">
            <v>0</v>
          </cell>
          <cell r="B6701">
            <v>0</v>
          </cell>
        </row>
        <row r="6702">
          <cell r="A6702">
            <v>0</v>
          </cell>
          <cell r="B6702">
            <v>0</v>
          </cell>
        </row>
        <row r="6703">
          <cell r="A6703">
            <v>0</v>
          </cell>
          <cell r="B6703">
            <v>0</v>
          </cell>
        </row>
        <row r="6704">
          <cell r="A6704">
            <v>0</v>
          </cell>
          <cell r="B6704">
            <v>0</v>
          </cell>
        </row>
        <row r="6705">
          <cell r="A6705">
            <v>0</v>
          </cell>
          <cell r="B6705">
            <v>0</v>
          </cell>
        </row>
        <row r="6706">
          <cell r="A6706">
            <v>0</v>
          </cell>
          <cell r="B6706">
            <v>0</v>
          </cell>
        </row>
        <row r="6707">
          <cell r="A6707">
            <v>0</v>
          </cell>
          <cell r="B6707">
            <v>0</v>
          </cell>
        </row>
        <row r="6708">
          <cell r="A6708">
            <v>0</v>
          </cell>
          <cell r="B6708">
            <v>0</v>
          </cell>
        </row>
        <row r="6709">
          <cell r="A6709">
            <v>0</v>
          </cell>
          <cell r="B6709">
            <v>0</v>
          </cell>
        </row>
        <row r="6710">
          <cell r="A6710">
            <v>0</v>
          </cell>
          <cell r="B6710">
            <v>0</v>
          </cell>
        </row>
        <row r="6711">
          <cell r="A6711">
            <v>0</v>
          </cell>
          <cell r="B6711">
            <v>0</v>
          </cell>
        </row>
        <row r="6712">
          <cell r="A6712">
            <v>0</v>
          </cell>
          <cell r="B6712">
            <v>0</v>
          </cell>
        </row>
        <row r="6713">
          <cell r="A6713">
            <v>0</v>
          </cell>
          <cell r="B6713">
            <v>0</v>
          </cell>
        </row>
        <row r="6714">
          <cell r="A6714">
            <v>0</v>
          </cell>
          <cell r="B6714">
            <v>0</v>
          </cell>
        </row>
        <row r="6715">
          <cell r="A6715">
            <v>0</v>
          </cell>
          <cell r="B6715">
            <v>0</v>
          </cell>
        </row>
        <row r="6716">
          <cell r="A6716">
            <v>0</v>
          </cell>
          <cell r="B6716">
            <v>0</v>
          </cell>
        </row>
        <row r="6717">
          <cell r="A6717">
            <v>0</v>
          </cell>
          <cell r="B6717">
            <v>0</v>
          </cell>
        </row>
        <row r="6718">
          <cell r="A6718">
            <v>0</v>
          </cell>
          <cell r="B6718">
            <v>0</v>
          </cell>
        </row>
        <row r="6719">
          <cell r="A6719">
            <v>0</v>
          </cell>
          <cell r="B6719">
            <v>0</v>
          </cell>
        </row>
        <row r="6720">
          <cell r="A6720">
            <v>0</v>
          </cell>
          <cell r="B6720">
            <v>0</v>
          </cell>
        </row>
        <row r="6721">
          <cell r="A6721">
            <v>0</v>
          </cell>
          <cell r="B6721">
            <v>0</v>
          </cell>
        </row>
        <row r="6722">
          <cell r="A6722">
            <v>0</v>
          </cell>
          <cell r="B6722">
            <v>0</v>
          </cell>
        </row>
        <row r="6723">
          <cell r="A6723">
            <v>0</v>
          </cell>
          <cell r="B6723">
            <v>0</v>
          </cell>
        </row>
        <row r="6724">
          <cell r="A6724">
            <v>0</v>
          </cell>
          <cell r="B6724">
            <v>0</v>
          </cell>
        </row>
        <row r="6725">
          <cell r="A6725">
            <v>0</v>
          </cell>
          <cell r="B6725">
            <v>0</v>
          </cell>
        </row>
        <row r="6726">
          <cell r="A6726">
            <v>0</v>
          </cell>
          <cell r="B6726">
            <v>0</v>
          </cell>
        </row>
        <row r="6727">
          <cell r="A6727">
            <v>0</v>
          </cell>
          <cell r="B6727">
            <v>0</v>
          </cell>
        </row>
        <row r="6728">
          <cell r="A6728">
            <v>0</v>
          </cell>
          <cell r="B6728">
            <v>0</v>
          </cell>
        </row>
        <row r="6729">
          <cell r="A6729">
            <v>0</v>
          </cell>
          <cell r="B6729">
            <v>0</v>
          </cell>
        </row>
        <row r="6730">
          <cell r="A6730">
            <v>0</v>
          </cell>
          <cell r="B6730">
            <v>0</v>
          </cell>
        </row>
        <row r="6731">
          <cell r="A6731">
            <v>0</v>
          </cell>
          <cell r="B6731">
            <v>0</v>
          </cell>
        </row>
        <row r="6732">
          <cell r="A6732">
            <v>0</v>
          </cell>
          <cell r="B6732">
            <v>0</v>
          </cell>
        </row>
        <row r="6733">
          <cell r="A6733">
            <v>0</v>
          </cell>
          <cell r="B6733">
            <v>0</v>
          </cell>
        </row>
        <row r="6734">
          <cell r="A6734">
            <v>0</v>
          </cell>
          <cell r="B6734">
            <v>0</v>
          </cell>
        </row>
        <row r="6735">
          <cell r="A6735">
            <v>0</v>
          </cell>
          <cell r="B6735">
            <v>0</v>
          </cell>
        </row>
        <row r="6736">
          <cell r="A6736">
            <v>0</v>
          </cell>
          <cell r="B6736">
            <v>0</v>
          </cell>
        </row>
        <row r="6737">
          <cell r="A6737">
            <v>0</v>
          </cell>
          <cell r="B6737">
            <v>0</v>
          </cell>
        </row>
        <row r="6738">
          <cell r="A6738">
            <v>0</v>
          </cell>
          <cell r="B6738">
            <v>0</v>
          </cell>
        </row>
        <row r="6739">
          <cell r="A6739">
            <v>0</v>
          </cell>
          <cell r="B6739">
            <v>0</v>
          </cell>
        </row>
        <row r="6740">
          <cell r="A6740">
            <v>0</v>
          </cell>
          <cell r="B6740">
            <v>0</v>
          </cell>
        </row>
        <row r="6741">
          <cell r="A6741">
            <v>0</v>
          </cell>
          <cell r="B6741">
            <v>0</v>
          </cell>
        </row>
        <row r="6742">
          <cell r="A6742">
            <v>0</v>
          </cell>
          <cell r="B6742">
            <v>0</v>
          </cell>
        </row>
        <row r="6743">
          <cell r="A6743">
            <v>0</v>
          </cell>
          <cell r="B6743">
            <v>0</v>
          </cell>
        </row>
        <row r="6744">
          <cell r="A6744">
            <v>0</v>
          </cell>
          <cell r="B6744">
            <v>0</v>
          </cell>
        </row>
        <row r="6745">
          <cell r="A6745">
            <v>0</v>
          </cell>
          <cell r="B6745">
            <v>0</v>
          </cell>
        </row>
        <row r="6746">
          <cell r="A6746">
            <v>0</v>
          </cell>
          <cell r="B6746">
            <v>0</v>
          </cell>
        </row>
        <row r="6747">
          <cell r="A6747">
            <v>0</v>
          </cell>
          <cell r="B6747">
            <v>0</v>
          </cell>
        </row>
        <row r="6748">
          <cell r="A6748">
            <v>0</v>
          </cell>
          <cell r="B6748">
            <v>0</v>
          </cell>
        </row>
        <row r="6749">
          <cell r="A6749">
            <v>0</v>
          </cell>
          <cell r="B6749">
            <v>0</v>
          </cell>
        </row>
        <row r="6750">
          <cell r="A6750">
            <v>0</v>
          </cell>
          <cell r="B6750">
            <v>0</v>
          </cell>
        </row>
        <row r="6751">
          <cell r="A6751">
            <v>0</v>
          </cell>
          <cell r="B6751">
            <v>0</v>
          </cell>
        </row>
        <row r="6752">
          <cell r="A6752">
            <v>0</v>
          </cell>
          <cell r="B6752">
            <v>0</v>
          </cell>
        </row>
        <row r="6753">
          <cell r="A6753">
            <v>0</v>
          </cell>
          <cell r="B6753">
            <v>0</v>
          </cell>
        </row>
        <row r="6754">
          <cell r="A6754">
            <v>0</v>
          </cell>
          <cell r="B6754">
            <v>0</v>
          </cell>
        </row>
        <row r="6755">
          <cell r="A6755">
            <v>0</v>
          </cell>
          <cell r="B6755">
            <v>0</v>
          </cell>
        </row>
        <row r="6756">
          <cell r="A6756">
            <v>0</v>
          </cell>
          <cell r="B6756">
            <v>0</v>
          </cell>
        </row>
        <row r="6757">
          <cell r="A6757">
            <v>0</v>
          </cell>
          <cell r="B6757">
            <v>0</v>
          </cell>
        </row>
        <row r="6758">
          <cell r="A6758">
            <v>0</v>
          </cell>
          <cell r="B6758">
            <v>0</v>
          </cell>
        </row>
        <row r="6759">
          <cell r="A6759">
            <v>0</v>
          </cell>
          <cell r="B6759">
            <v>0</v>
          </cell>
        </row>
        <row r="6760">
          <cell r="A6760">
            <v>0</v>
          </cell>
          <cell r="B6760">
            <v>0</v>
          </cell>
        </row>
        <row r="6761">
          <cell r="A6761">
            <v>0</v>
          </cell>
          <cell r="B6761">
            <v>0</v>
          </cell>
        </row>
        <row r="6762">
          <cell r="A6762">
            <v>0</v>
          </cell>
          <cell r="B6762">
            <v>0</v>
          </cell>
        </row>
        <row r="6763">
          <cell r="A6763">
            <v>0</v>
          </cell>
          <cell r="B6763">
            <v>0</v>
          </cell>
        </row>
        <row r="6764">
          <cell r="A6764">
            <v>0</v>
          </cell>
          <cell r="B6764">
            <v>0</v>
          </cell>
        </row>
        <row r="6765">
          <cell r="A6765">
            <v>0</v>
          </cell>
          <cell r="B6765">
            <v>0</v>
          </cell>
        </row>
        <row r="6766">
          <cell r="A6766">
            <v>0</v>
          </cell>
          <cell r="B6766">
            <v>0</v>
          </cell>
        </row>
        <row r="6767">
          <cell r="A6767">
            <v>0</v>
          </cell>
          <cell r="B6767">
            <v>0</v>
          </cell>
        </row>
        <row r="6768">
          <cell r="A6768">
            <v>0</v>
          </cell>
          <cell r="B6768">
            <v>0</v>
          </cell>
        </row>
        <row r="6769">
          <cell r="A6769">
            <v>0</v>
          </cell>
          <cell r="B6769">
            <v>0</v>
          </cell>
        </row>
        <row r="6770">
          <cell r="A6770">
            <v>0</v>
          </cell>
          <cell r="B6770">
            <v>0</v>
          </cell>
        </row>
        <row r="6771">
          <cell r="A6771">
            <v>0</v>
          </cell>
          <cell r="B6771">
            <v>0</v>
          </cell>
        </row>
        <row r="6772">
          <cell r="A6772">
            <v>0</v>
          </cell>
          <cell r="B6772">
            <v>0</v>
          </cell>
        </row>
        <row r="6773">
          <cell r="A6773">
            <v>0</v>
          </cell>
          <cell r="B6773">
            <v>0</v>
          </cell>
        </row>
        <row r="6774">
          <cell r="A6774">
            <v>0</v>
          </cell>
          <cell r="B6774">
            <v>0</v>
          </cell>
        </row>
        <row r="6775">
          <cell r="A6775">
            <v>0</v>
          </cell>
          <cell r="B6775">
            <v>0</v>
          </cell>
        </row>
        <row r="6776">
          <cell r="A6776">
            <v>0</v>
          </cell>
          <cell r="B6776">
            <v>0</v>
          </cell>
        </row>
        <row r="6777">
          <cell r="A6777">
            <v>0</v>
          </cell>
          <cell r="B6777">
            <v>0</v>
          </cell>
        </row>
        <row r="6778">
          <cell r="A6778">
            <v>0</v>
          </cell>
          <cell r="B6778">
            <v>0</v>
          </cell>
        </row>
        <row r="6779">
          <cell r="A6779">
            <v>0</v>
          </cell>
          <cell r="B6779">
            <v>0</v>
          </cell>
        </row>
        <row r="6780">
          <cell r="A6780">
            <v>0</v>
          </cell>
          <cell r="B6780">
            <v>0</v>
          </cell>
        </row>
        <row r="6781">
          <cell r="A6781">
            <v>0</v>
          </cell>
          <cell r="B6781">
            <v>0</v>
          </cell>
        </row>
        <row r="6782">
          <cell r="A6782">
            <v>0</v>
          </cell>
          <cell r="B6782">
            <v>0</v>
          </cell>
        </row>
        <row r="6783">
          <cell r="A6783">
            <v>0</v>
          </cell>
          <cell r="B6783">
            <v>0</v>
          </cell>
        </row>
        <row r="6784">
          <cell r="A6784">
            <v>0</v>
          </cell>
          <cell r="B6784">
            <v>0</v>
          </cell>
        </row>
        <row r="6785">
          <cell r="A6785">
            <v>0</v>
          </cell>
          <cell r="B6785">
            <v>0</v>
          </cell>
        </row>
        <row r="6786">
          <cell r="A6786">
            <v>0</v>
          </cell>
          <cell r="B6786">
            <v>0</v>
          </cell>
        </row>
        <row r="6787">
          <cell r="A6787">
            <v>0</v>
          </cell>
          <cell r="B6787">
            <v>0</v>
          </cell>
        </row>
        <row r="6788">
          <cell r="A6788">
            <v>0</v>
          </cell>
          <cell r="B6788">
            <v>0</v>
          </cell>
        </row>
        <row r="6789">
          <cell r="A6789">
            <v>0</v>
          </cell>
          <cell r="B6789">
            <v>0</v>
          </cell>
        </row>
        <row r="6790">
          <cell r="A6790">
            <v>0</v>
          </cell>
          <cell r="B6790">
            <v>0</v>
          </cell>
        </row>
        <row r="6791">
          <cell r="A6791">
            <v>0</v>
          </cell>
          <cell r="B6791">
            <v>0</v>
          </cell>
        </row>
        <row r="6792">
          <cell r="A6792">
            <v>0</v>
          </cell>
          <cell r="B6792">
            <v>0</v>
          </cell>
        </row>
        <row r="6793">
          <cell r="A6793">
            <v>0</v>
          </cell>
          <cell r="B6793">
            <v>0</v>
          </cell>
        </row>
        <row r="6794">
          <cell r="A6794">
            <v>0</v>
          </cell>
          <cell r="B6794">
            <v>0</v>
          </cell>
        </row>
        <row r="6795">
          <cell r="A6795">
            <v>0</v>
          </cell>
          <cell r="B6795">
            <v>0</v>
          </cell>
        </row>
        <row r="6796">
          <cell r="A6796">
            <v>0</v>
          </cell>
          <cell r="B6796">
            <v>0</v>
          </cell>
        </row>
        <row r="6797">
          <cell r="A6797">
            <v>0</v>
          </cell>
          <cell r="B6797">
            <v>0</v>
          </cell>
        </row>
        <row r="6798">
          <cell r="A6798">
            <v>0</v>
          </cell>
          <cell r="B6798">
            <v>0</v>
          </cell>
        </row>
        <row r="6799">
          <cell r="A6799">
            <v>0</v>
          </cell>
          <cell r="B6799">
            <v>0</v>
          </cell>
        </row>
        <row r="6800">
          <cell r="A6800">
            <v>0</v>
          </cell>
          <cell r="B6800">
            <v>0</v>
          </cell>
        </row>
        <row r="6801">
          <cell r="A6801">
            <v>0</v>
          </cell>
          <cell r="B6801">
            <v>0</v>
          </cell>
        </row>
        <row r="6802">
          <cell r="A6802">
            <v>0</v>
          </cell>
          <cell r="B6802">
            <v>0</v>
          </cell>
        </row>
        <row r="6803">
          <cell r="A6803">
            <v>0</v>
          </cell>
          <cell r="B6803">
            <v>0</v>
          </cell>
        </row>
        <row r="6804">
          <cell r="A6804">
            <v>0</v>
          </cell>
          <cell r="B6804">
            <v>0</v>
          </cell>
        </row>
        <row r="6805">
          <cell r="A6805">
            <v>0</v>
          </cell>
          <cell r="B6805">
            <v>0</v>
          </cell>
        </row>
        <row r="6806">
          <cell r="A6806">
            <v>0</v>
          </cell>
          <cell r="B6806">
            <v>0</v>
          </cell>
        </row>
        <row r="6807">
          <cell r="A6807">
            <v>0</v>
          </cell>
          <cell r="B6807">
            <v>0</v>
          </cell>
        </row>
        <row r="6808">
          <cell r="A6808">
            <v>0</v>
          </cell>
          <cell r="B6808">
            <v>0</v>
          </cell>
        </row>
        <row r="6809">
          <cell r="A6809">
            <v>0</v>
          </cell>
          <cell r="B6809">
            <v>0</v>
          </cell>
        </row>
        <row r="6810">
          <cell r="A6810">
            <v>0</v>
          </cell>
          <cell r="B6810">
            <v>0</v>
          </cell>
        </row>
        <row r="6811">
          <cell r="A6811">
            <v>0</v>
          </cell>
          <cell r="B6811">
            <v>0</v>
          </cell>
        </row>
        <row r="6812">
          <cell r="A6812">
            <v>0</v>
          </cell>
          <cell r="B6812">
            <v>0</v>
          </cell>
        </row>
        <row r="6813">
          <cell r="A6813">
            <v>0</v>
          </cell>
          <cell r="B6813">
            <v>0</v>
          </cell>
        </row>
        <row r="6814">
          <cell r="A6814">
            <v>0</v>
          </cell>
          <cell r="B6814">
            <v>0</v>
          </cell>
        </row>
        <row r="6815">
          <cell r="A6815">
            <v>0</v>
          </cell>
          <cell r="B6815">
            <v>0</v>
          </cell>
        </row>
        <row r="6816">
          <cell r="A6816">
            <v>0</v>
          </cell>
          <cell r="B6816">
            <v>0</v>
          </cell>
        </row>
        <row r="6817">
          <cell r="A6817">
            <v>0</v>
          </cell>
          <cell r="B6817">
            <v>0</v>
          </cell>
        </row>
        <row r="6818">
          <cell r="A6818">
            <v>0</v>
          </cell>
          <cell r="B6818">
            <v>0</v>
          </cell>
        </row>
        <row r="6819">
          <cell r="A6819">
            <v>0</v>
          </cell>
          <cell r="B6819">
            <v>0</v>
          </cell>
        </row>
        <row r="6820">
          <cell r="A6820">
            <v>0</v>
          </cell>
          <cell r="B6820">
            <v>0</v>
          </cell>
        </row>
        <row r="6821">
          <cell r="A6821">
            <v>0</v>
          </cell>
          <cell r="B6821">
            <v>0</v>
          </cell>
        </row>
        <row r="6822">
          <cell r="A6822">
            <v>0</v>
          </cell>
          <cell r="B6822">
            <v>0</v>
          </cell>
        </row>
        <row r="6823">
          <cell r="A6823">
            <v>0</v>
          </cell>
          <cell r="B6823">
            <v>0</v>
          </cell>
        </row>
        <row r="6824">
          <cell r="A6824">
            <v>0</v>
          </cell>
          <cell r="B6824">
            <v>0</v>
          </cell>
        </row>
        <row r="6825">
          <cell r="A6825">
            <v>0</v>
          </cell>
          <cell r="B6825">
            <v>0</v>
          </cell>
        </row>
        <row r="6826">
          <cell r="A6826">
            <v>0</v>
          </cell>
          <cell r="B6826">
            <v>0</v>
          </cell>
        </row>
        <row r="6827">
          <cell r="A6827">
            <v>0</v>
          </cell>
          <cell r="B6827">
            <v>0</v>
          </cell>
        </row>
        <row r="6828">
          <cell r="A6828">
            <v>0</v>
          </cell>
          <cell r="B6828">
            <v>0</v>
          </cell>
        </row>
        <row r="6829">
          <cell r="A6829">
            <v>0</v>
          </cell>
          <cell r="B6829">
            <v>0</v>
          </cell>
        </row>
        <row r="6830">
          <cell r="A6830">
            <v>0</v>
          </cell>
          <cell r="B6830">
            <v>0</v>
          </cell>
        </row>
        <row r="6831">
          <cell r="A6831">
            <v>0</v>
          </cell>
          <cell r="B6831">
            <v>0</v>
          </cell>
        </row>
        <row r="6832">
          <cell r="A6832">
            <v>0</v>
          </cell>
          <cell r="B6832">
            <v>0</v>
          </cell>
        </row>
        <row r="6833">
          <cell r="A6833">
            <v>0</v>
          </cell>
          <cell r="B6833">
            <v>0</v>
          </cell>
        </row>
        <row r="6834">
          <cell r="A6834">
            <v>0</v>
          </cell>
          <cell r="B6834">
            <v>0</v>
          </cell>
        </row>
        <row r="6835">
          <cell r="A6835">
            <v>0</v>
          </cell>
          <cell r="B6835">
            <v>0</v>
          </cell>
        </row>
        <row r="6836">
          <cell r="A6836">
            <v>0</v>
          </cell>
          <cell r="B6836">
            <v>0</v>
          </cell>
        </row>
        <row r="6837">
          <cell r="A6837">
            <v>0</v>
          </cell>
          <cell r="B6837">
            <v>0</v>
          </cell>
        </row>
        <row r="6838">
          <cell r="A6838">
            <v>0</v>
          </cell>
          <cell r="B6838">
            <v>0</v>
          </cell>
        </row>
        <row r="6839">
          <cell r="A6839">
            <v>0</v>
          </cell>
          <cell r="B6839">
            <v>0</v>
          </cell>
        </row>
        <row r="6840">
          <cell r="A6840">
            <v>0</v>
          </cell>
          <cell r="B6840">
            <v>0</v>
          </cell>
        </row>
        <row r="6841">
          <cell r="A6841">
            <v>0</v>
          </cell>
          <cell r="B6841">
            <v>0</v>
          </cell>
        </row>
        <row r="6842">
          <cell r="A6842">
            <v>0</v>
          </cell>
          <cell r="B6842">
            <v>0</v>
          </cell>
        </row>
        <row r="6843">
          <cell r="A6843">
            <v>0</v>
          </cell>
          <cell r="B6843">
            <v>0</v>
          </cell>
        </row>
        <row r="6844">
          <cell r="A6844">
            <v>0</v>
          </cell>
          <cell r="B6844">
            <v>0</v>
          </cell>
        </row>
        <row r="6845">
          <cell r="A6845">
            <v>0</v>
          </cell>
          <cell r="B6845">
            <v>0</v>
          </cell>
        </row>
        <row r="6846">
          <cell r="A6846">
            <v>0</v>
          </cell>
          <cell r="B6846">
            <v>0</v>
          </cell>
        </row>
        <row r="6847">
          <cell r="A6847">
            <v>0</v>
          </cell>
          <cell r="B6847">
            <v>0</v>
          </cell>
        </row>
        <row r="6848">
          <cell r="A6848">
            <v>0</v>
          </cell>
          <cell r="B6848">
            <v>0</v>
          </cell>
        </row>
        <row r="6849">
          <cell r="A6849">
            <v>0</v>
          </cell>
          <cell r="B6849">
            <v>0</v>
          </cell>
        </row>
        <row r="6850">
          <cell r="A6850">
            <v>0</v>
          </cell>
          <cell r="B6850">
            <v>0</v>
          </cell>
        </row>
        <row r="6851">
          <cell r="A6851">
            <v>0</v>
          </cell>
          <cell r="B6851">
            <v>0</v>
          </cell>
        </row>
        <row r="6852">
          <cell r="A6852">
            <v>0</v>
          </cell>
          <cell r="B6852">
            <v>0</v>
          </cell>
        </row>
        <row r="6853">
          <cell r="A6853">
            <v>0</v>
          </cell>
          <cell r="B6853">
            <v>0</v>
          </cell>
        </row>
        <row r="6854">
          <cell r="A6854">
            <v>0</v>
          </cell>
          <cell r="B6854">
            <v>0</v>
          </cell>
        </row>
        <row r="6855">
          <cell r="A6855">
            <v>0</v>
          </cell>
          <cell r="B6855">
            <v>0</v>
          </cell>
        </row>
        <row r="6856">
          <cell r="A6856">
            <v>0</v>
          </cell>
          <cell r="B6856">
            <v>0</v>
          </cell>
        </row>
        <row r="6857">
          <cell r="A6857">
            <v>0</v>
          </cell>
          <cell r="B6857">
            <v>0</v>
          </cell>
        </row>
        <row r="6858">
          <cell r="A6858">
            <v>0</v>
          </cell>
          <cell r="B6858">
            <v>0</v>
          </cell>
        </row>
        <row r="6859">
          <cell r="A6859">
            <v>0</v>
          </cell>
          <cell r="B6859">
            <v>0</v>
          </cell>
        </row>
        <row r="6860">
          <cell r="A6860">
            <v>0</v>
          </cell>
          <cell r="B6860">
            <v>0</v>
          </cell>
        </row>
        <row r="6861">
          <cell r="A6861">
            <v>0</v>
          </cell>
          <cell r="B6861">
            <v>0</v>
          </cell>
        </row>
        <row r="6862">
          <cell r="A6862">
            <v>0</v>
          </cell>
          <cell r="B6862">
            <v>0</v>
          </cell>
        </row>
        <row r="6863">
          <cell r="A6863">
            <v>0</v>
          </cell>
          <cell r="B6863">
            <v>0</v>
          </cell>
        </row>
        <row r="6864">
          <cell r="A6864">
            <v>0</v>
          </cell>
          <cell r="B6864">
            <v>0</v>
          </cell>
        </row>
        <row r="6865">
          <cell r="A6865">
            <v>0</v>
          </cell>
          <cell r="B6865">
            <v>0</v>
          </cell>
        </row>
        <row r="6866">
          <cell r="A6866">
            <v>0</v>
          </cell>
          <cell r="B6866">
            <v>0</v>
          </cell>
        </row>
        <row r="6867">
          <cell r="A6867">
            <v>0</v>
          </cell>
          <cell r="B6867">
            <v>0</v>
          </cell>
        </row>
        <row r="6868">
          <cell r="A6868">
            <v>0</v>
          </cell>
          <cell r="B6868">
            <v>0</v>
          </cell>
        </row>
        <row r="6869">
          <cell r="A6869">
            <v>0</v>
          </cell>
          <cell r="B6869">
            <v>0</v>
          </cell>
        </row>
        <row r="6870">
          <cell r="A6870">
            <v>0</v>
          </cell>
          <cell r="B6870">
            <v>0</v>
          </cell>
        </row>
        <row r="6871">
          <cell r="A6871">
            <v>0</v>
          </cell>
          <cell r="B6871">
            <v>0</v>
          </cell>
        </row>
        <row r="6872">
          <cell r="A6872">
            <v>0</v>
          </cell>
          <cell r="B6872">
            <v>0</v>
          </cell>
        </row>
        <row r="6873">
          <cell r="A6873">
            <v>0</v>
          </cell>
          <cell r="B6873">
            <v>0</v>
          </cell>
        </row>
        <row r="6874">
          <cell r="A6874">
            <v>0</v>
          </cell>
          <cell r="B6874">
            <v>0</v>
          </cell>
        </row>
        <row r="6875">
          <cell r="A6875">
            <v>0</v>
          </cell>
          <cell r="B6875">
            <v>0</v>
          </cell>
        </row>
        <row r="6876">
          <cell r="A6876">
            <v>0</v>
          </cell>
          <cell r="B6876">
            <v>0</v>
          </cell>
        </row>
        <row r="6877">
          <cell r="A6877">
            <v>0</v>
          </cell>
          <cell r="B6877">
            <v>0</v>
          </cell>
        </row>
        <row r="6878">
          <cell r="A6878">
            <v>0</v>
          </cell>
          <cell r="B6878">
            <v>0</v>
          </cell>
        </row>
        <row r="6879">
          <cell r="A6879">
            <v>0</v>
          </cell>
          <cell r="B6879">
            <v>0</v>
          </cell>
        </row>
        <row r="6880">
          <cell r="A6880">
            <v>0</v>
          </cell>
          <cell r="B6880">
            <v>0</v>
          </cell>
        </row>
        <row r="6881">
          <cell r="A6881">
            <v>0</v>
          </cell>
          <cell r="B6881">
            <v>0</v>
          </cell>
        </row>
        <row r="6882">
          <cell r="A6882">
            <v>0</v>
          </cell>
          <cell r="B6882">
            <v>0</v>
          </cell>
        </row>
        <row r="6883">
          <cell r="A6883">
            <v>0</v>
          </cell>
          <cell r="B6883">
            <v>0</v>
          </cell>
        </row>
        <row r="6884">
          <cell r="A6884">
            <v>0</v>
          </cell>
          <cell r="B6884">
            <v>0</v>
          </cell>
        </row>
        <row r="6885">
          <cell r="A6885">
            <v>0</v>
          </cell>
          <cell r="B6885">
            <v>0</v>
          </cell>
        </row>
        <row r="6886">
          <cell r="A6886">
            <v>0</v>
          </cell>
          <cell r="B6886">
            <v>0</v>
          </cell>
        </row>
        <row r="6887">
          <cell r="A6887">
            <v>0</v>
          </cell>
          <cell r="B6887">
            <v>0</v>
          </cell>
        </row>
        <row r="6888">
          <cell r="A6888">
            <v>0</v>
          </cell>
          <cell r="B6888">
            <v>0</v>
          </cell>
        </row>
        <row r="6889">
          <cell r="A6889">
            <v>0</v>
          </cell>
          <cell r="B6889">
            <v>0</v>
          </cell>
        </row>
        <row r="6890">
          <cell r="A6890">
            <v>0</v>
          </cell>
          <cell r="B6890">
            <v>0</v>
          </cell>
        </row>
        <row r="6891">
          <cell r="A6891">
            <v>0</v>
          </cell>
          <cell r="B6891">
            <v>0</v>
          </cell>
        </row>
        <row r="6892">
          <cell r="A6892">
            <v>0</v>
          </cell>
          <cell r="B6892">
            <v>0</v>
          </cell>
        </row>
        <row r="6893">
          <cell r="A6893">
            <v>0</v>
          </cell>
          <cell r="B6893">
            <v>0</v>
          </cell>
        </row>
        <row r="6894">
          <cell r="A6894">
            <v>0</v>
          </cell>
          <cell r="B6894">
            <v>0</v>
          </cell>
        </row>
        <row r="6895">
          <cell r="A6895">
            <v>0</v>
          </cell>
          <cell r="B6895">
            <v>0</v>
          </cell>
        </row>
        <row r="6896">
          <cell r="A6896">
            <v>0</v>
          </cell>
          <cell r="B6896">
            <v>0</v>
          </cell>
        </row>
        <row r="6897">
          <cell r="A6897">
            <v>0</v>
          </cell>
          <cell r="B6897">
            <v>0</v>
          </cell>
        </row>
        <row r="6898">
          <cell r="A6898">
            <v>0</v>
          </cell>
          <cell r="B6898">
            <v>0</v>
          </cell>
        </row>
        <row r="6899">
          <cell r="A6899">
            <v>0</v>
          </cell>
          <cell r="B6899">
            <v>0</v>
          </cell>
        </row>
        <row r="6900">
          <cell r="A6900">
            <v>0</v>
          </cell>
          <cell r="B6900">
            <v>0</v>
          </cell>
        </row>
        <row r="6901">
          <cell r="A6901">
            <v>0</v>
          </cell>
          <cell r="B6901">
            <v>0</v>
          </cell>
        </row>
        <row r="6902">
          <cell r="A6902">
            <v>0</v>
          </cell>
          <cell r="B6902">
            <v>0</v>
          </cell>
        </row>
        <row r="6903">
          <cell r="A6903">
            <v>0</v>
          </cell>
          <cell r="B6903">
            <v>0</v>
          </cell>
        </row>
        <row r="6904">
          <cell r="A6904">
            <v>0</v>
          </cell>
          <cell r="B6904">
            <v>0</v>
          </cell>
        </row>
        <row r="6905">
          <cell r="A6905">
            <v>0</v>
          </cell>
          <cell r="B6905">
            <v>0</v>
          </cell>
        </row>
        <row r="6906">
          <cell r="A6906">
            <v>0</v>
          </cell>
          <cell r="B6906">
            <v>0</v>
          </cell>
        </row>
        <row r="6907">
          <cell r="A6907">
            <v>0</v>
          </cell>
          <cell r="B6907">
            <v>0</v>
          </cell>
        </row>
        <row r="6908">
          <cell r="A6908">
            <v>0</v>
          </cell>
          <cell r="B6908">
            <v>0</v>
          </cell>
        </row>
        <row r="6909">
          <cell r="A6909">
            <v>0</v>
          </cell>
          <cell r="B6909">
            <v>0</v>
          </cell>
        </row>
        <row r="6910">
          <cell r="A6910">
            <v>0</v>
          </cell>
          <cell r="B6910">
            <v>0</v>
          </cell>
        </row>
        <row r="6911">
          <cell r="A6911">
            <v>0</v>
          </cell>
          <cell r="B6911">
            <v>0</v>
          </cell>
        </row>
        <row r="6912">
          <cell r="A6912">
            <v>0</v>
          </cell>
          <cell r="B6912">
            <v>0</v>
          </cell>
        </row>
        <row r="6913">
          <cell r="A6913">
            <v>0</v>
          </cell>
          <cell r="B6913">
            <v>0</v>
          </cell>
        </row>
        <row r="6914">
          <cell r="A6914">
            <v>0</v>
          </cell>
          <cell r="B6914">
            <v>0</v>
          </cell>
        </row>
        <row r="6915">
          <cell r="A6915">
            <v>0</v>
          </cell>
          <cell r="B6915">
            <v>0</v>
          </cell>
        </row>
        <row r="6916">
          <cell r="A6916">
            <v>0</v>
          </cell>
          <cell r="B6916">
            <v>0</v>
          </cell>
        </row>
        <row r="6917">
          <cell r="A6917">
            <v>0</v>
          </cell>
          <cell r="B6917">
            <v>0</v>
          </cell>
        </row>
        <row r="6918">
          <cell r="A6918">
            <v>0</v>
          </cell>
          <cell r="B6918">
            <v>0</v>
          </cell>
        </row>
        <row r="6919">
          <cell r="A6919">
            <v>0</v>
          </cell>
          <cell r="B6919">
            <v>0</v>
          </cell>
        </row>
        <row r="6920">
          <cell r="A6920">
            <v>0</v>
          </cell>
          <cell r="B6920">
            <v>0</v>
          </cell>
        </row>
        <row r="6921">
          <cell r="A6921">
            <v>0</v>
          </cell>
          <cell r="B6921">
            <v>0</v>
          </cell>
        </row>
        <row r="6922">
          <cell r="A6922">
            <v>0</v>
          </cell>
          <cell r="B6922">
            <v>0</v>
          </cell>
        </row>
        <row r="6923">
          <cell r="A6923">
            <v>0</v>
          </cell>
          <cell r="B6923">
            <v>0</v>
          </cell>
        </row>
        <row r="6924">
          <cell r="A6924">
            <v>0</v>
          </cell>
          <cell r="B6924">
            <v>0</v>
          </cell>
        </row>
        <row r="6925">
          <cell r="A6925">
            <v>0</v>
          </cell>
          <cell r="B6925">
            <v>0</v>
          </cell>
        </row>
        <row r="6926">
          <cell r="A6926">
            <v>0</v>
          </cell>
          <cell r="B6926">
            <v>0</v>
          </cell>
        </row>
        <row r="6927">
          <cell r="A6927">
            <v>0</v>
          </cell>
          <cell r="B6927">
            <v>0</v>
          </cell>
        </row>
        <row r="6928">
          <cell r="A6928">
            <v>0</v>
          </cell>
          <cell r="B6928">
            <v>0</v>
          </cell>
        </row>
        <row r="6929">
          <cell r="A6929">
            <v>0</v>
          </cell>
          <cell r="B6929">
            <v>0</v>
          </cell>
        </row>
        <row r="6930">
          <cell r="A6930">
            <v>0</v>
          </cell>
          <cell r="B6930">
            <v>0</v>
          </cell>
        </row>
        <row r="6931">
          <cell r="A6931">
            <v>0</v>
          </cell>
          <cell r="B6931">
            <v>0</v>
          </cell>
        </row>
        <row r="6932">
          <cell r="A6932">
            <v>0</v>
          </cell>
          <cell r="B6932">
            <v>0</v>
          </cell>
        </row>
        <row r="6933">
          <cell r="A6933">
            <v>0</v>
          </cell>
          <cell r="B6933">
            <v>0</v>
          </cell>
        </row>
        <row r="6934">
          <cell r="A6934">
            <v>0</v>
          </cell>
          <cell r="B6934">
            <v>0</v>
          </cell>
        </row>
        <row r="6935">
          <cell r="A6935">
            <v>0</v>
          </cell>
          <cell r="B6935">
            <v>0</v>
          </cell>
        </row>
        <row r="6936">
          <cell r="A6936">
            <v>0</v>
          </cell>
          <cell r="B6936">
            <v>0</v>
          </cell>
        </row>
        <row r="6937">
          <cell r="A6937">
            <v>0</v>
          </cell>
          <cell r="B6937">
            <v>0</v>
          </cell>
        </row>
        <row r="6938">
          <cell r="A6938">
            <v>0</v>
          </cell>
          <cell r="B6938">
            <v>0</v>
          </cell>
        </row>
        <row r="6939">
          <cell r="A6939">
            <v>0</v>
          </cell>
          <cell r="B6939">
            <v>0</v>
          </cell>
        </row>
        <row r="6940">
          <cell r="A6940">
            <v>0</v>
          </cell>
          <cell r="B6940">
            <v>0</v>
          </cell>
        </row>
        <row r="6941">
          <cell r="A6941">
            <v>0</v>
          </cell>
          <cell r="B6941">
            <v>0</v>
          </cell>
        </row>
        <row r="6942">
          <cell r="A6942">
            <v>0</v>
          </cell>
          <cell r="B6942">
            <v>0</v>
          </cell>
        </row>
        <row r="6943">
          <cell r="A6943">
            <v>0</v>
          </cell>
          <cell r="B6943">
            <v>0</v>
          </cell>
        </row>
        <row r="6944">
          <cell r="A6944">
            <v>0</v>
          </cell>
          <cell r="B6944">
            <v>0</v>
          </cell>
        </row>
        <row r="6945">
          <cell r="A6945">
            <v>0</v>
          </cell>
          <cell r="B6945">
            <v>0</v>
          </cell>
        </row>
        <row r="6946">
          <cell r="A6946">
            <v>0</v>
          </cell>
          <cell r="B6946">
            <v>0</v>
          </cell>
        </row>
        <row r="6947">
          <cell r="A6947">
            <v>0</v>
          </cell>
          <cell r="B6947">
            <v>0</v>
          </cell>
        </row>
        <row r="6948">
          <cell r="A6948">
            <v>0</v>
          </cell>
          <cell r="B6948">
            <v>0</v>
          </cell>
        </row>
        <row r="6949">
          <cell r="A6949">
            <v>0</v>
          </cell>
          <cell r="B6949">
            <v>0</v>
          </cell>
        </row>
        <row r="6950">
          <cell r="A6950">
            <v>0</v>
          </cell>
          <cell r="B6950">
            <v>0</v>
          </cell>
        </row>
        <row r="6951">
          <cell r="A6951">
            <v>0</v>
          </cell>
          <cell r="B6951">
            <v>0</v>
          </cell>
        </row>
        <row r="6952">
          <cell r="A6952">
            <v>0</v>
          </cell>
          <cell r="B6952">
            <v>0</v>
          </cell>
        </row>
        <row r="6953">
          <cell r="A6953">
            <v>0</v>
          </cell>
          <cell r="B6953">
            <v>0</v>
          </cell>
        </row>
        <row r="6954">
          <cell r="A6954">
            <v>0</v>
          </cell>
          <cell r="B6954">
            <v>0</v>
          </cell>
        </row>
        <row r="6955">
          <cell r="A6955">
            <v>0</v>
          </cell>
          <cell r="B6955">
            <v>0</v>
          </cell>
        </row>
        <row r="6956">
          <cell r="A6956">
            <v>0</v>
          </cell>
          <cell r="B6956">
            <v>0</v>
          </cell>
        </row>
        <row r="6957">
          <cell r="A6957">
            <v>0</v>
          </cell>
          <cell r="B6957">
            <v>0</v>
          </cell>
        </row>
        <row r="6958">
          <cell r="A6958">
            <v>0</v>
          </cell>
          <cell r="B6958">
            <v>0</v>
          </cell>
        </row>
        <row r="6959">
          <cell r="A6959">
            <v>0</v>
          </cell>
          <cell r="B6959">
            <v>0</v>
          </cell>
        </row>
        <row r="6960">
          <cell r="A6960">
            <v>0</v>
          </cell>
          <cell r="B6960">
            <v>0</v>
          </cell>
        </row>
        <row r="6961">
          <cell r="A6961">
            <v>0</v>
          </cell>
          <cell r="B6961">
            <v>0</v>
          </cell>
        </row>
        <row r="6962">
          <cell r="A6962">
            <v>0</v>
          </cell>
          <cell r="B6962">
            <v>0</v>
          </cell>
        </row>
        <row r="6963">
          <cell r="A6963">
            <v>0</v>
          </cell>
          <cell r="B6963">
            <v>0</v>
          </cell>
        </row>
        <row r="6964">
          <cell r="A6964">
            <v>0</v>
          </cell>
          <cell r="B6964">
            <v>0</v>
          </cell>
        </row>
        <row r="6965">
          <cell r="A6965">
            <v>0</v>
          </cell>
          <cell r="B6965">
            <v>0</v>
          </cell>
        </row>
        <row r="6966">
          <cell r="A6966">
            <v>0</v>
          </cell>
          <cell r="B6966">
            <v>0</v>
          </cell>
        </row>
        <row r="6967">
          <cell r="A6967">
            <v>0</v>
          </cell>
          <cell r="B6967">
            <v>0</v>
          </cell>
        </row>
        <row r="6968">
          <cell r="A6968">
            <v>0</v>
          </cell>
          <cell r="B6968">
            <v>0</v>
          </cell>
        </row>
        <row r="6969">
          <cell r="A6969">
            <v>0</v>
          </cell>
          <cell r="B6969">
            <v>0</v>
          </cell>
        </row>
        <row r="6970">
          <cell r="A6970">
            <v>0</v>
          </cell>
          <cell r="B6970">
            <v>0</v>
          </cell>
        </row>
        <row r="6971">
          <cell r="A6971">
            <v>0</v>
          </cell>
          <cell r="B6971">
            <v>0</v>
          </cell>
        </row>
        <row r="6972">
          <cell r="A6972">
            <v>0</v>
          </cell>
          <cell r="B6972">
            <v>0</v>
          </cell>
        </row>
        <row r="6973">
          <cell r="A6973">
            <v>0</v>
          </cell>
          <cell r="B6973">
            <v>0</v>
          </cell>
        </row>
        <row r="6974">
          <cell r="A6974">
            <v>0</v>
          </cell>
          <cell r="B6974">
            <v>0</v>
          </cell>
        </row>
        <row r="6975">
          <cell r="A6975">
            <v>0</v>
          </cell>
          <cell r="B6975">
            <v>0</v>
          </cell>
        </row>
        <row r="6976">
          <cell r="A6976">
            <v>0</v>
          </cell>
          <cell r="B6976">
            <v>0</v>
          </cell>
        </row>
        <row r="6977">
          <cell r="A6977">
            <v>0</v>
          </cell>
          <cell r="B6977">
            <v>0</v>
          </cell>
        </row>
        <row r="6978">
          <cell r="A6978">
            <v>0</v>
          </cell>
          <cell r="B6978">
            <v>0</v>
          </cell>
        </row>
        <row r="6979">
          <cell r="A6979">
            <v>0</v>
          </cell>
          <cell r="B6979">
            <v>0</v>
          </cell>
        </row>
        <row r="6980">
          <cell r="A6980">
            <v>0</v>
          </cell>
          <cell r="B6980">
            <v>0</v>
          </cell>
        </row>
        <row r="6981">
          <cell r="A6981">
            <v>0</v>
          </cell>
          <cell r="B6981">
            <v>0</v>
          </cell>
        </row>
        <row r="6982">
          <cell r="A6982">
            <v>0</v>
          </cell>
          <cell r="B6982">
            <v>0</v>
          </cell>
        </row>
        <row r="6983">
          <cell r="A6983">
            <v>0</v>
          </cell>
          <cell r="B6983">
            <v>0</v>
          </cell>
        </row>
        <row r="6984">
          <cell r="A6984">
            <v>0</v>
          </cell>
          <cell r="B6984">
            <v>0</v>
          </cell>
        </row>
        <row r="6985">
          <cell r="A6985">
            <v>0</v>
          </cell>
          <cell r="B6985">
            <v>0</v>
          </cell>
        </row>
        <row r="6986">
          <cell r="A6986">
            <v>0</v>
          </cell>
          <cell r="B6986">
            <v>0</v>
          </cell>
        </row>
        <row r="6987">
          <cell r="A6987">
            <v>0</v>
          </cell>
          <cell r="B6987">
            <v>0</v>
          </cell>
        </row>
        <row r="6988">
          <cell r="A6988">
            <v>0</v>
          </cell>
          <cell r="B6988">
            <v>0</v>
          </cell>
        </row>
        <row r="6989">
          <cell r="A6989">
            <v>0</v>
          </cell>
          <cell r="B6989">
            <v>0</v>
          </cell>
        </row>
        <row r="6990">
          <cell r="A6990">
            <v>0</v>
          </cell>
          <cell r="B6990">
            <v>0</v>
          </cell>
        </row>
        <row r="6991">
          <cell r="A6991">
            <v>0</v>
          </cell>
          <cell r="B6991">
            <v>0</v>
          </cell>
        </row>
        <row r="6992">
          <cell r="A6992">
            <v>0</v>
          </cell>
          <cell r="B6992">
            <v>0</v>
          </cell>
        </row>
        <row r="6993">
          <cell r="A6993">
            <v>0</v>
          </cell>
          <cell r="B6993">
            <v>0</v>
          </cell>
        </row>
        <row r="6994">
          <cell r="A6994">
            <v>0</v>
          </cell>
          <cell r="B6994">
            <v>0</v>
          </cell>
        </row>
        <row r="6995">
          <cell r="A6995">
            <v>0</v>
          </cell>
          <cell r="B6995">
            <v>0</v>
          </cell>
        </row>
        <row r="6996">
          <cell r="A6996">
            <v>0</v>
          </cell>
          <cell r="B6996">
            <v>0</v>
          </cell>
        </row>
        <row r="6997">
          <cell r="A6997">
            <v>0</v>
          </cell>
          <cell r="B6997">
            <v>0</v>
          </cell>
        </row>
        <row r="6998">
          <cell r="A6998">
            <v>0</v>
          </cell>
          <cell r="B6998">
            <v>0</v>
          </cell>
        </row>
        <row r="6999">
          <cell r="A6999">
            <v>0</v>
          </cell>
          <cell r="B6999">
            <v>0</v>
          </cell>
        </row>
        <row r="7000">
          <cell r="A7000">
            <v>0</v>
          </cell>
          <cell r="B7000">
            <v>0</v>
          </cell>
        </row>
        <row r="7001">
          <cell r="A7001">
            <v>0</v>
          </cell>
          <cell r="B7001">
            <v>0</v>
          </cell>
        </row>
        <row r="7002">
          <cell r="A7002">
            <v>0</v>
          </cell>
          <cell r="B7002">
            <v>0</v>
          </cell>
        </row>
        <row r="7003">
          <cell r="A7003">
            <v>0</v>
          </cell>
          <cell r="B7003">
            <v>0</v>
          </cell>
        </row>
        <row r="7004">
          <cell r="A7004">
            <v>0</v>
          </cell>
          <cell r="B7004">
            <v>0</v>
          </cell>
        </row>
        <row r="7005">
          <cell r="A7005">
            <v>0</v>
          </cell>
          <cell r="B7005">
            <v>0</v>
          </cell>
        </row>
        <row r="7006">
          <cell r="A7006">
            <v>0</v>
          </cell>
          <cell r="B7006">
            <v>0</v>
          </cell>
        </row>
        <row r="7007">
          <cell r="A7007">
            <v>0</v>
          </cell>
          <cell r="B7007">
            <v>0</v>
          </cell>
        </row>
        <row r="7008">
          <cell r="A7008">
            <v>0</v>
          </cell>
          <cell r="B7008">
            <v>0</v>
          </cell>
        </row>
        <row r="7009">
          <cell r="A7009">
            <v>0</v>
          </cell>
          <cell r="B7009">
            <v>0</v>
          </cell>
        </row>
        <row r="7010">
          <cell r="A7010">
            <v>0</v>
          </cell>
          <cell r="B7010">
            <v>0</v>
          </cell>
        </row>
        <row r="7011">
          <cell r="A7011">
            <v>0</v>
          </cell>
          <cell r="B7011">
            <v>0</v>
          </cell>
        </row>
        <row r="7012">
          <cell r="A7012">
            <v>0</v>
          </cell>
          <cell r="B7012">
            <v>0</v>
          </cell>
        </row>
        <row r="7013">
          <cell r="A7013">
            <v>0</v>
          </cell>
          <cell r="B7013">
            <v>0</v>
          </cell>
        </row>
        <row r="7014">
          <cell r="A7014">
            <v>0</v>
          </cell>
          <cell r="B7014">
            <v>0</v>
          </cell>
        </row>
        <row r="7015">
          <cell r="A7015">
            <v>0</v>
          </cell>
          <cell r="B7015">
            <v>0</v>
          </cell>
        </row>
        <row r="7016">
          <cell r="A7016">
            <v>0</v>
          </cell>
          <cell r="B7016">
            <v>0</v>
          </cell>
        </row>
        <row r="7017">
          <cell r="A7017">
            <v>0</v>
          </cell>
          <cell r="B7017">
            <v>0</v>
          </cell>
        </row>
        <row r="7018">
          <cell r="A7018">
            <v>0</v>
          </cell>
          <cell r="B7018">
            <v>0</v>
          </cell>
        </row>
        <row r="7019">
          <cell r="A7019">
            <v>0</v>
          </cell>
          <cell r="B7019">
            <v>0</v>
          </cell>
        </row>
        <row r="7020">
          <cell r="A7020">
            <v>0</v>
          </cell>
          <cell r="B7020">
            <v>0</v>
          </cell>
        </row>
        <row r="7021">
          <cell r="A7021">
            <v>0</v>
          </cell>
          <cell r="B7021">
            <v>0</v>
          </cell>
        </row>
        <row r="7022">
          <cell r="A7022">
            <v>0</v>
          </cell>
          <cell r="B7022">
            <v>0</v>
          </cell>
        </row>
        <row r="7023">
          <cell r="A7023">
            <v>0</v>
          </cell>
          <cell r="B7023">
            <v>0</v>
          </cell>
        </row>
        <row r="7024">
          <cell r="A7024">
            <v>0</v>
          </cell>
          <cell r="B7024">
            <v>0</v>
          </cell>
        </row>
        <row r="7025">
          <cell r="A7025">
            <v>0</v>
          </cell>
          <cell r="B7025">
            <v>0</v>
          </cell>
        </row>
        <row r="7026">
          <cell r="A7026">
            <v>0</v>
          </cell>
          <cell r="B7026">
            <v>0</v>
          </cell>
        </row>
        <row r="7027">
          <cell r="A7027">
            <v>0</v>
          </cell>
          <cell r="B7027">
            <v>0</v>
          </cell>
        </row>
        <row r="7028">
          <cell r="A7028">
            <v>0</v>
          </cell>
          <cell r="B7028">
            <v>0</v>
          </cell>
        </row>
        <row r="7029">
          <cell r="A7029">
            <v>0</v>
          </cell>
          <cell r="B7029">
            <v>0</v>
          </cell>
        </row>
        <row r="7030">
          <cell r="A7030">
            <v>0</v>
          </cell>
          <cell r="B7030">
            <v>0</v>
          </cell>
        </row>
        <row r="7031">
          <cell r="A7031">
            <v>0</v>
          </cell>
          <cell r="B7031">
            <v>0</v>
          </cell>
        </row>
        <row r="7032">
          <cell r="A7032">
            <v>0</v>
          </cell>
          <cell r="B7032">
            <v>0</v>
          </cell>
        </row>
        <row r="7033">
          <cell r="A7033">
            <v>0</v>
          </cell>
          <cell r="B7033">
            <v>0</v>
          </cell>
        </row>
        <row r="7034">
          <cell r="A7034">
            <v>0</v>
          </cell>
          <cell r="B7034">
            <v>0</v>
          </cell>
        </row>
        <row r="7035">
          <cell r="A7035">
            <v>0</v>
          </cell>
          <cell r="B7035">
            <v>0</v>
          </cell>
        </row>
        <row r="7036">
          <cell r="A7036">
            <v>0</v>
          </cell>
          <cell r="B7036">
            <v>0</v>
          </cell>
        </row>
        <row r="7037">
          <cell r="A7037">
            <v>0</v>
          </cell>
          <cell r="B7037">
            <v>0</v>
          </cell>
        </row>
        <row r="7038">
          <cell r="A7038">
            <v>0</v>
          </cell>
          <cell r="B7038">
            <v>0</v>
          </cell>
        </row>
        <row r="7039">
          <cell r="A7039">
            <v>0</v>
          </cell>
          <cell r="B7039">
            <v>0</v>
          </cell>
        </row>
        <row r="7040">
          <cell r="A7040">
            <v>0</v>
          </cell>
          <cell r="B7040">
            <v>0</v>
          </cell>
        </row>
        <row r="7041">
          <cell r="A7041">
            <v>0</v>
          </cell>
          <cell r="B7041">
            <v>0</v>
          </cell>
        </row>
        <row r="7042">
          <cell r="A7042">
            <v>0</v>
          </cell>
          <cell r="B7042">
            <v>0</v>
          </cell>
        </row>
        <row r="7043">
          <cell r="A7043">
            <v>0</v>
          </cell>
          <cell r="B7043">
            <v>0</v>
          </cell>
        </row>
        <row r="7044">
          <cell r="A7044">
            <v>0</v>
          </cell>
          <cell r="B7044">
            <v>0</v>
          </cell>
        </row>
        <row r="7045">
          <cell r="A7045">
            <v>0</v>
          </cell>
          <cell r="B7045">
            <v>0</v>
          </cell>
        </row>
        <row r="7046">
          <cell r="A7046">
            <v>0</v>
          </cell>
          <cell r="B7046">
            <v>0</v>
          </cell>
        </row>
        <row r="7047">
          <cell r="A7047">
            <v>0</v>
          </cell>
          <cell r="B7047">
            <v>0</v>
          </cell>
        </row>
        <row r="7048">
          <cell r="A7048">
            <v>0</v>
          </cell>
          <cell r="B7048">
            <v>0</v>
          </cell>
        </row>
        <row r="7049">
          <cell r="A7049">
            <v>0</v>
          </cell>
          <cell r="B7049">
            <v>0</v>
          </cell>
        </row>
        <row r="7050">
          <cell r="A7050">
            <v>0</v>
          </cell>
          <cell r="B7050">
            <v>0</v>
          </cell>
        </row>
        <row r="7051">
          <cell r="A7051">
            <v>0</v>
          </cell>
          <cell r="B7051">
            <v>0</v>
          </cell>
        </row>
        <row r="7052">
          <cell r="A7052">
            <v>0</v>
          </cell>
          <cell r="B7052">
            <v>0</v>
          </cell>
        </row>
        <row r="7053">
          <cell r="A7053">
            <v>0</v>
          </cell>
          <cell r="B7053">
            <v>0</v>
          </cell>
        </row>
        <row r="7054">
          <cell r="A7054">
            <v>0</v>
          </cell>
          <cell r="B7054">
            <v>0</v>
          </cell>
        </row>
        <row r="7055">
          <cell r="A7055">
            <v>0</v>
          </cell>
          <cell r="B7055">
            <v>0</v>
          </cell>
        </row>
        <row r="7056">
          <cell r="A7056">
            <v>0</v>
          </cell>
          <cell r="B7056">
            <v>0</v>
          </cell>
        </row>
        <row r="7057">
          <cell r="A7057">
            <v>0</v>
          </cell>
          <cell r="B7057">
            <v>0</v>
          </cell>
        </row>
        <row r="7058">
          <cell r="A7058">
            <v>0</v>
          </cell>
          <cell r="B7058">
            <v>0</v>
          </cell>
        </row>
        <row r="7059">
          <cell r="A7059">
            <v>0</v>
          </cell>
          <cell r="B7059">
            <v>0</v>
          </cell>
        </row>
        <row r="7060">
          <cell r="A7060">
            <v>0</v>
          </cell>
          <cell r="B7060">
            <v>0</v>
          </cell>
        </row>
        <row r="7061">
          <cell r="A7061">
            <v>0</v>
          </cell>
          <cell r="B7061">
            <v>0</v>
          </cell>
        </row>
        <row r="7062">
          <cell r="A7062">
            <v>0</v>
          </cell>
          <cell r="B7062">
            <v>0</v>
          </cell>
        </row>
        <row r="7063">
          <cell r="A7063">
            <v>0</v>
          </cell>
          <cell r="B7063">
            <v>0</v>
          </cell>
        </row>
        <row r="7064">
          <cell r="A7064">
            <v>0</v>
          </cell>
          <cell r="B7064">
            <v>0</v>
          </cell>
        </row>
        <row r="7065">
          <cell r="A7065">
            <v>0</v>
          </cell>
          <cell r="B7065">
            <v>0</v>
          </cell>
        </row>
        <row r="7066">
          <cell r="A7066">
            <v>0</v>
          </cell>
          <cell r="B7066">
            <v>0</v>
          </cell>
        </row>
        <row r="7067">
          <cell r="A7067">
            <v>0</v>
          </cell>
          <cell r="B7067">
            <v>0</v>
          </cell>
        </row>
        <row r="7068">
          <cell r="A7068">
            <v>0</v>
          </cell>
          <cell r="B7068">
            <v>0</v>
          </cell>
        </row>
        <row r="7069">
          <cell r="A7069">
            <v>0</v>
          </cell>
          <cell r="B7069">
            <v>0</v>
          </cell>
        </row>
        <row r="7070">
          <cell r="A7070">
            <v>0</v>
          </cell>
          <cell r="B7070">
            <v>0</v>
          </cell>
        </row>
        <row r="7071">
          <cell r="A7071">
            <v>0</v>
          </cell>
          <cell r="B7071">
            <v>0</v>
          </cell>
        </row>
        <row r="7072">
          <cell r="A7072">
            <v>0</v>
          </cell>
          <cell r="B7072">
            <v>0</v>
          </cell>
        </row>
        <row r="7073">
          <cell r="A7073">
            <v>0</v>
          </cell>
          <cell r="B7073">
            <v>0</v>
          </cell>
        </row>
        <row r="7074">
          <cell r="A7074">
            <v>0</v>
          </cell>
          <cell r="B7074">
            <v>0</v>
          </cell>
        </row>
        <row r="7075">
          <cell r="A7075">
            <v>0</v>
          </cell>
          <cell r="B7075">
            <v>0</v>
          </cell>
        </row>
        <row r="7076">
          <cell r="A7076">
            <v>0</v>
          </cell>
          <cell r="B7076">
            <v>0</v>
          </cell>
        </row>
        <row r="7077">
          <cell r="A7077">
            <v>0</v>
          </cell>
          <cell r="B7077">
            <v>0</v>
          </cell>
        </row>
        <row r="7078">
          <cell r="A7078">
            <v>0</v>
          </cell>
          <cell r="B7078">
            <v>0</v>
          </cell>
        </row>
        <row r="7079">
          <cell r="A7079">
            <v>0</v>
          </cell>
          <cell r="B7079">
            <v>0</v>
          </cell>
        </row>
        <row r="7080">
          <cell r="A7080">
            <v>0</v>
          </cell>
          <cell r="B7080">
            <v>0</v>
          </cell>
        </row>
        <row r="7081">
          <cell r="A7081">
            <v>0</v>
          </cell>
          <cell r="B7081">
            <v>0</v>
          </cell>
        </row>
        <row r="7082">
          <cell r="A7082">
            <v>0</v>
          </cell>
          <cell r="B7082">
            <v>0</v>
          </cell>
        </row>
        <row r="7083">
          <cell r="A7083">
            <v>0</v>
          </cell>
          <cell r="B7083">
            <v>0</v>
          </cell>
        </row>
        <row r="7084">
          <cell r="A7084">
            <v>0</v>
          </cell>
          <cell r="B7084">
            <v>0</v>
          </cell>
        </row>
        <row r="7085">
          <cell r="A7085">
            <v>0</v>
          </cell>
          <cell r="B7085">
            <v>0</v>
          </cell>
        </row>
        <row r="7086">
          <cell r="A7086">
            <v>0</v>
          </cell>
          <cell r="B7086">
            <v>0</v>
          </cell>
        </row>
        <row r="7087">
          <cell r="A7087">
            <v>0</v>
          </cell>
          <cell r="B7087">
            <v>0</v>
          </cell>
        </row>
        <row r="7088">
          <cell r="A7088">
            <v>0</v>
          </cell>
          <cell r="B7088">
            <v>0</v>
          </cell>
        </row>
        <row r="7089">
          <cell r="A7089">
            <v>0</v>
          </cell>
          <cell r="B7089">
            <v>0</v>
          </cell>
        </row>
        <row r="7090">
          <cell r="A7090">
            <v>0</v>
          </cell>
          <cell r="B7090">
            <v>0</v>
          </cell>
        </row>
        <row r="7091">
          <cell r="A7091">
            <v>0</v>
          </cell>
          <cell r="B7091">
            <v>0</v>
          </cell>
        </row>
        <row r="7092">
          <cell r="A7092">
            <v>0</v>
          </cell>
          <cell r="B7092">
            <v>0</v>
          </cell>
        </row>
        <row r="7093">
          <cell r="A7093">
            <v>0</v>
          </cell>
          <cell r="B7093">
            <v>0</v>
          </cell>
        </row>
        <row r="7094">
          <cell r="A7094">
            <v>0</v>
          </cell>
          <cell r="B7094">
            <v>0</v>
          </cell>
        </row>
        <row r="7095">
          <cell r="A7095">
            <v>0</v>
          </cell>
          <cell r="B7095">
            <v>0</v>
          </cell>
        </row>
        <row r="7096">
          <cell r="A7096">
            <v>0</v>
          </cell>
          <cell r="B7096">
            <v>0</v>
          </cell>
        </row>
        <row r="7097">
          <cell r="A7097">
            <v>0</v>
          </cell>
          <cell r="B7097">
            <v>0</v>
          </cell>
        </row>
        <row r="7098">
          <cell r="A7098">
            <v>0</v>
          </cell>
          <cell r="B7098">
            <v>0</v>
          </cell>
        </row>
        <row r="7099">
          <cell r="A7099">
            <v>0</v>
          </cell>
          <cell r="B7099">
            <v>0</v>
          </cell>
        </row>
        <row r="7100">
          <cell r="A7100">
            <v>0</v>
          </cell>
          <cell r="B7100">
            <v>0</v>
          </cell>
        </row>
        <row r="7101">
          <cell r="A7101">
            <v>0</v>
          </cell>
          <cell r="B7101">
            <v>0</v>
          </cell>
        </row>
        <row r="7102">
          <cell r="A7102">
            <v>0</v>
          </cell>
          <cell r="B7102">
            <v>0</v>
          </cell>
        </row>
        <row r="7103">
          <cell r="A7103">
            <v>0</v>
          </cell>
          <cell r="B7103">
            <v>0</v>
          </cell>
        </row>
        <row r="7104">
          <cell r="A7104">
            <v>0</v>
          </cell>
          <cell r="B7104">
            <v>0</v>
          </cell>
        </row>
        <row r="7105">
          <cell r="A7105">
            <v>0</v>
          </cell>
          <cell r="B7105">
            <v>0</v>
          </cell>
        </row>
        <row r="7106">
          <cell r="A7106">
            <v>0</v>
          </cell>
          <cell r="B7106">
            <v>0</v>
          </cell>
        </row>
        <row r="7107">
          <cell r="A7107">
            <v>0</v>
          </cell>
          <cell r="B7107">
            <v>0</v>
          </cell>
        </row>
        <row r="7108">
          <cell r="A7108">
            <v>0</v>
          </cell>
          <cell r="B7108">
            <v>0</v>
          </cell>
        </row>
        <row r="7109">
          <cell r="A7109">
            <v>0</v>
          </cell>
          <cell r="B7109">
            <v>0</v>
          </cell>
        </row>
        <row r="7110">
          <cell r="A7110">
            <v>0</v>
          </cell>
          <cell r="B7110">
            <v>0</v>
          </cell>
        </row>
        <row r="7111">
          <cell r="A7111">
            <v>0</v>
          </cell>
          <cell r="B7111">
            <v>0</v>
          </cell>
        </row>
        <row r="7112">
          <cell r="A7112">
            <v>0</v>
          </cell>
          <cell r="B7112">
            <v>0</v>
          </cell>
        </row>
        <row r="7113">
          <cell r="A7113">
            <v>0</v>
          </cell>
          <cell r="B7113">
            <v>0</v>
          </cell>
        </row>
        <row r="7114">
          <cell r="A7114">
            <v>0</v>
          </cell>
          <cell r="B7114">
            <v>0</v>
          </cell>
        </row>
        <row r="7115">
          <cell r="A7115">
            <v>0</v>
          </cell>
          <cell r="B7115">
            <v>0</v>
          </cell>
        </row>
        <row r="7116">
          <cell r="A7116">
            <v>0</v>
          </cell>
          <cell r="B7116">
            <v>0</v>
          </cell>
        </row>
        <row r="7117">
          <cell r="A7117">
            <v>0</v>
          </cell>
          <cell r="B7117">
            <v>0</v>
          </cell>
        </row>
        <row r="7118">
          <cell r="A7118">
            <v>0</v>
          </cell>
          <cell r="B7118">
            <v>0</v>
          </cell>
        </row>
        <row r="7119">
          <cell r="A7119">
            <v>0</v>
          </cell>
          <cell r="B7119">
            <v>0</v>
          </cell>
        </row>
        <row r="7120">
          <cell r="A7120">
            <v>0</v>
          </cell>
          <cell r="B7120">
            <v>0</v>
          </cell>
        </row>
        <row r="7121">
          <cell r="A7121">
            <v>0</v>
          </cell>
          <cell r="B7121">
            <v>0</v>
          </cell>
        </row>
        <row r="7122">
          <cell r="A7122">
            <v>0</v>
          </cell>
          <cell r="B7122">
            <v>0</v>
          </cell>
        </row>
        <row r="7123">
          <cell r="A7123">
            <v>0</v>
          </cell>
          <cell r="B7123">
            <v>0</v>
          </cell>
        </row>
        <row r="7124">
          <cell r="A7124">
            <v>0</v>
          </cell>
          <cell r="B7124">
            <v>0</v>
          </cell>
        </row>
        <row r="7125">
          <cell r="A7125">
            <v>0</v>
          </cell>
          <cell r="B7125">
            <v>0</v>
          </cell>
        </row>
        <row r="7126">
          <cell r="A7126">
            <v>0</v>
          </cell>
          <cell r="B7126">
            <v>0</v>
          </cell>
        </row>
        <row r="7127">
          <cell r="A7127">
            <v>0</v>
          </cell>
          <cell r="B7127">
            <v>0</v>
          </cell>
        </row>
        <row r="7128">
          <cell r="A7128">
            <v>0</v>
          </cell>
          <cell r="B7128">
            <v>0</v>
          </cell>
        </row>
        <row r="7129">
          <cell r="A7129">
            <v>0</v>
          </cell>
          <cell r="B7129">
            <v>0</v>
          </cell>
        </row>
        <row r="7130">
          <cell r="A7130">
            <v>0</v>
          </cell>
          <cell r="B7130">
            <v>0</v>
          </cell>
        </row>
        <row r="7131">
          <cell r="A7131">
            <v>0</v>
          </cell>
          <cell r="B7131">
            <v>0</v>
          </cell>
        </row>
        <row r="7132">
          <cell r="A7132">
            <v>0</v>
          </cell>
          <cell r="B7132">
            <v>0</v>
          </cell>
        </row>
        <row r="7133">
          <cell r="A7133">
            <v>0</v>
          </cell>
          <cell r="B7133">
            <v>0</v>
          </cell>
        </row>
        <row r="7134">
          <cell r="A7134">
            <v>0</v>
          </cell>
          <cell r="B7134">
            <v>0</v>
          </cell>
        </row>
        <row r="7135">
          <cell r="A7135">
            <v>0</v>
          </cell>
          <cell r="B7135">
            <v>0</v>
          </cell>
        </row>
        <row r="7136">
          <cell r="A7136">
            <v>0</v>
          </cell>
          <cell r="B7136">
            <v>0</v>
          </cell>
        </row>
        <row r="7137">
          <cell r="A7137">
            <v>0</v>
          </cell>
          <cell r="B7137">
            <v>0</v>
          </cell>
        </row>
        <row r="7138">
          <cell r="A7138">
            <v>0</v>
          </cell>
          <cell r="B7138">
            <v>0</v>
          </cell>
        </row>
        <row r="7139">
          <cell r="A7139">
            <v>0</v>
          </cell>
          <cell r="B7139">
            <v>0</v>
          </cell>
        </row>
        <row r="7140">
          <cell r="A7140">
            <v>0</v>
          </cell>
          <cell r="B7140">
            <v>0</v>
          </cell>
        </row>
        <row r="7141">
          <cell r="A7141">
            <v>0</v>
          </cell>
          <cell r="B7141">
            <v>0</v>
          </cell>
        </row>
        <row r="7142">
          <cell r="A7142">
            <v>0</v>
          </cell>
          <cell r="B7142">
            <v>0</v>
          </cell>
        </row>
        <row r="7143">
          <cell r="A7143">
            <v>0</v>
          </cell>
          <cell r="B7143">
            <v>0</v>
          </cell>
        </row>
        <row r="7144">
          <cell r="A7144">
            <v>0</v>
          </cell>
          <cell r="B7144">
            <v>0</v>
          </cell>
        </row>
        <row r="7145">
          <cell r="A7145">
            <v>0</v>
          </cell>
          <cell r="B7145">
            <v>0</v>
          </cell>
        </row>
        <row r="7146">
          <cell r="A7146">
            <v>0</v>
          </cell>
          <cell r="B7146">
            <v>0</v>
          </cell>
        </row>
        <row r="7147">
          <cell r="A7147">
            <v>0</v>
          </cell>
          <cell r="B7147">
            <v>0</v>
          </cell>
        </row>
        <row r="7148">
          <cell r="A7148">
            <v>0</v>
          </cell>
          <cell r="B7148">
            <v>0</v>
          </cell>
        </row>
        <row r="7149">
          <cell r="A7149">
            <v>0</v>
          </cell>
          <cell r="B7149">
            <v>0</v>
          </cell>
        </row>
        <row r="7150">
          <cell r="A7150">
            <v>0</v>
          </cell>
          <cell r="B7150">
            <v>0</v>
          </cell>
        </row>
        <row r="7151">
          <cell r="A7151">
            <v>0</v>
          </cell>
          <cell r="B7151">
            <v>0</v>
          </cell>
        </row>
        <row r="7152">
          <cell r="A7152">
            <v>0</v>
          </cell>
          <cell r="B7152">
            <v>0</v>
          </cell>
        </row>
        <row r="7153">
          <cell r="A7153">
            <v>0</v>
          </cell>
          <cell r="B7153">
            <v>0</v>
          </cell>
        </row>
        <row r="7154">
          <cell r="A7154">
            <v>0</v>
          </cell>
          <cell r="B7154">
            <v>0</v>
          </cell>
        </row>
        <row r="7155">
          <cell r="A7155">
            <v>0</v>
          </cell>
          <cell r="B7155">
            <v>0</v>
          </cell>
        </row>
        <row r="7156">
          <cell r="A7156">
            <v>0</v>
          </cell>
          <cell r="B7156">
            <v>0</v>
          </cell>
        </row>
        <row r="7157">
          <cell r="A7157">
            <v>0</v>
          </cell>
          <cell r="B7157">
            <v>0</v>
          </cell>
        </row>
        <row r="7158">
          <cell r="A7158">
            <v>0</v>
          </cell>
          <cell r="B7158">
            <v>0</v>
          </cell>
        </row>
        <row r="7159">
          <cell r="A7159">
            <v>0</v>
          </cell>
          <cell r="B7159">
            <v>0</v>
          </cell>
        </row>
        <row r="7160">
          <cell r="A7160">
            <v>0</v>
          </cell>
          <cell r="B7160">
            <v>0</v>
          </cell>
        </row>
        <row r="7161">
          <cell r="A7161">
            <v>0</v>
          </cell>
          <cell r="B7161">
            <v>0</v>
          </cell>
        </row>
        <row r="7162">
          <cell r="A7162">
            <v>0</v>
          </cell>
          <cell r="B7162">
            <v>0</v>
          </cell>
        </row>
        <row r="7163">
          <cell r="A7163">
            <v>0</v>
          </cell>
          <cell r="B7163">
            <v>0</v>
          </cell>
        </row>
        <row r="7164">
          <cell r="A7164">
            <v>0</v>
          </cell>
          <cell r="B7164">
            <v>0</v>
          </cell>
        </row>
        <row r="7165">
          <cell r="A7165">
            <v>0</v>
          </cell>
          <cell r="B7165">
            <v>0</v>
          </cell>
        </row>
        <row r="7166">
          <cell r="A7166">
            <v>0</v>
          </cell>
          <cell r="B7166">
            <v>0</v>
          </cell>
        </row>
        <row r="7167">
          <cell r="A7167">
            <v>0</v>
          </cell>
          <cell r="B7167">
            <v>0</v>
          </cell>
        </row>
        <row r="7168">
          <cell r="A7168">
            <v>0</v>
          </cell>
          <cell r="B7168">
            <v>0</v>
          </cell>
        </row>
        <row r="7169">
          <cell r="A7169">
            <v>0</v>
          </cell>
          <cell r="B7169">
            <v>0</v>
          </cell>
        </row>
        <row r="7170">
          <cell r="A7170">
            <v>0</v>
          </cell>
          <cell r="B7170">
            <v>0</v>
          </cell>
        </row>
        <row r="7171">
          <cell r="A7171">
            <v>0</v>
          </cell>
          <cell r="B7171">
            <v>0</v>
          </cell>
        </row>
        <row r="7172">
          <cell r="A7172">
            <v>0</v>
          </cell>
          <cell r="B7172">
            <v>0</v>
          </cell>
        </row>
        <row r="7173">
          <cell r="A7173">
            <v>0</v>
          </cell>
          <cell r="B7173">
            <v>0</v>
          </cell>
        </row>
        <row r="7174">
          <cell r="A7174">
            <v>0</v>
          </cell>
          <cell r="B7174">
            <v>0</v>
          </cell>
        </row>
        <row r="7175">
          <cell r="A7175">
            <v>0</v>
          </cell>
          <cell r="B7175">
            <v>0</v>
          </cell>
        </row>
        <row r="7176">
          <cell r="A7176">
            <v>0</v>
          </cell>
          <cell r="B7176">
            <v>0</v>
          </cell>
        </row>
        <row r="7177">
          <cell r="A7177">
            <v>0</v>
          </cell>
          <cell r="B7177">
            <v>0</v>
          </cell>
        </row>
        <row r="7178">
          <cell r="A7178">
            <v>0</v>
          </cell>
          <cell r="B7178">
            <v>0</v>
          </cell>
        </row>
        <row r="7179">
          <cell r="A7179">
            <v>0</v>
          </cell>
          <cell r="B7179">
            <v>0</v>
          </cell>
        </row>
        <row r="7180">
          <cell r="A7180">
            <v>0</v>
          </cell>
          <cell r="B7180">
            <v>0</v>
          </cell>
        </row>
        <row r="7181">
          <cell r="A7181">
            <v>0</v>
          </cell>
          <cell r="B7181">
            <v>0</v>
          </cell>
        </row>
        <row r="7182">
          <cell r="A7182">
            <v>0</v>
          </cell>
          <cell r="B7182">
            <v>0</v>
          </cell>
        </row>
        <row r="7183">
          <cell r="A7183">
            <v>0</v>
          </cell>
          <cell r="B7183">
            <v>0</v>
          </cell>
        </row>
        <row r="7184">
          <cell r="A7184">
            <v>0</v>
          </cell>
          <cell r="B7184">
            <v>0</v>
          </cell>
        </row>
        <row r="7185">
          <cell r="A7185">
            <v>0</v>
          </cell>
          <cell r="B7185">
            <v>0</v>
          </cell>
        </row>
        <row r="7186">
          <cell r="A7186">
            <v>0</v>
          </cell>
          <cell r="B7186">
            <v>0</v>
          </cell>
        </row>
        <row r="7187">
          <cell r="A7187">
            <v>0</v>
          </cell>
          <cell r="B7187">
            <v>0</v>
          </cell>
        </row>
        <row r="7188">
          <cell r="A7188">
            <v>0</v>
          </cell>
          <cell r="B7188">
            <v>0</v>
          </cell>
        </row>
        <row r="7189">
          <cell r="A7189">
            <v>0</v>
          </cell>
          <cell r="B7189">
            <v>0</v>
          </cell>
        </row>
        <row r="7190">
          <cell r="A7190">
            <v>0</v>
          </cell>
          <cell r="B7190">
            <v>0</v>
          </cell>
        </row>
        <row r="7191">
          <cell r="A7191">
            <v>0</v>
          </cell>
          <cell r="B7191">
            <v>0</v>
          </cell>
        </row>
        <row r="7192">
          <cell r="A7192">
            <v>0</v>
          </cell>
          <cell r="B7192">
            <v>0</v>
          </cell>
        </row>
        <row r="7193">
          <cell r="A7193">
            <v>0</v>
          </cell>
          <cell r="B7193">
            <v>0</v>
          </cell>
        </row>
        <row r="7194">
          <cell r="A7194">
            <v>0</v>
          </cell>
          <cell r="B7194">
            <v>0</v>
          </cell>
        </row>
        <row r="7195">
          <cell r="A7195">
            <v>0</v>
          </cell>
          <cell r="B7195">
            <v>0</v>
          </cell>
        </row>
        <row r="7196">
          <cell r="A7196">
            <v>0</v>
          </cell>
          <cell r="B7196">
            <v>0</v>
          </cell>
        </row>
        <row r="7197">
          <cell r="A7197">
            <v>0</v>
          </cell>
          <cell r="B7197">
            <v>0</v>
          </cell>
        </row>
        <row r="7198">
          <cell r="A7198">
            <v>0</v>
          </cell>
          <cell r="B7198">
            <v>0</v>
          </cell>
        </row>
        <row r="7199">
          <cell r="A7199">
            <v>0</v>
          </cell>
          <cell r="B7199">
            <v>0</v>
          </cell>
        </row>
        <row r="7200">
          <cell r="A7200">
            <v>0</v>
          </cell>
          <cell r="B7200">
            <v>0</v>
          </cell>
        </row>
        <row r="7201">
          <cell r="A7201">
            <v>0</v>
          </cell>
          <cell r="B7201">
            <v>0</v>
          </cell>
        </row>
        <row r="7202">
          <cell r="A7202">
            <v>0</v>
          </cell>
          <cell r="B7202">
            <v>0</v>
          </cell>
        </row>
        <row r="7203">
          <cell r="A7203">
            <v>0</v>
          </cell>
          <cell r="B7203">
            <v>0</v>
          </cell>
        </row>
        <row r="7204">
          <cell r="A7204">
            <v>0</v>
          </cell>
          <cell r="B7204">
            <v>0</v>
          </cell>
        </row>
        <row r="7205">
          <cell r="A7205">
            <v>0</v>
          </cell>
          <cell r="B7205">
            <v>0</v>
          </cell>
        </row>
        <row r="7206">
          <cell r="A7206">
            <v>0</v>
          </cell>
          <cell r="B7206">
            <v>0</v>
          </cell>
        </row>
        <row r="7207">
          <cell r="A7207">
            <v>0</v>
          </cell>
          <cell r="B7207">
            <v>0</v>
          </cell>
        </row>
        <row r="7208">
          <cell r="A7208">
            <v>0</v>
          </cell>
          <cell r="B7208">
            <v>0</v>
          </cell>
        </row>
        <row r="7209">
          <cell r="A7209">
            <v>0</v>
          </cell>
          <cell r="B7209">
            <v>0</v>
          </cell>
        </row>
        <row r="7210">
          <cell r="A7210">
            <v>0</v>
          </cell>
          <cell r="B7210">
            <v>0</v>
          </cell>
        </row>
        <row r="7211">
          <cell r="A7211">
            <v>0</v>
          </cell>
          <cell r="B7211">
            <v>0</v>
          </cell>
        </row>
        <row r="7212">
          <cell r="A7212">
            <v>0</v>
          </cell>
          <cell r="B7212">
            <v>0</v>
          </cell>
        </row>
        <row r="7213">
          <cell r="A7213">
            <v>0</v>
          </cell>
          <cell r="B7213">
            <v>0</v>
          </cell>
        </row>
        <row r="7214">
          <cell r="A7214">
            <v>0</v>
          </cell>
          <cell r="B7214">
            <v>0</v>
          </cell>
        </row>
        <row r="7215">
          <cell r="A7215">
            <v>0</v>
          </cell>
          <cell r="B7215">
            <v>0</v>
          </cell>
        </row>
        <row r="7216">
          <cell r="A7216">
            <v>0</v>
          </cell>
          <cell r="B7216">
            <v>0</v>
          </cell>
        </row>
        <row r="7217">
          <cell r="A7217">
            <v>0</v>
          </cell>
          <cell r="B7217">
            <v>0</v>
          </cell>
        </row>
        <row r="7218">
          <cell r="A7218">
            <v>0</v>
          </cell>
          <cell r="B7218">
            <v>0</v>
          </cell>
        </row>
        <row r="7219">
          <cell r="A7219">
            <v>0</v>
          </cell>
          <cell r="B7219">
            <v>0</v>
          </cell>
        </row>
        <row r="7220">
          <cell r="A7220">
            <v>0</v>
          </cell>
          <cell r="B7220">
            <v>0</v>
          </cell>
        </row>
        <row r="7221">
          <cell r="A7221">
            <v>0</v>
          </cell>
          <cell r="B7221">
            <v>0</v>
          </cell>
        </row>
        <row r="7222">
          <cell r="A7222">
            <v>0</v>
          </cell>
          <cell r="B7222">
            <v>0</v>
          </cell>
        </row>
        <row r="7223">
          <cell r="A7223">
            <v>0</v>
          </cell>
          <cell r="B7223">
            <v>0</v>
          </cell>
        </row>
        <row r="7224">
          <cell r="A7224">
            <v>0</v>
          </cell>
          <cell r="B7224">
            <v>0</v>
          </cell>
        </row>
        <row r="7225">
          <cell r="A7225">
            <v>0</v>
          </cell>
          <cell r="B7225">
            <v>0</v>
          </cell>
        </row>
        <row r="7226">
          <cell r="A7226">
            <v>0</v>
          </cell>
          <cell r="B7226">
            <v>0</v>
          </cell>
        </row>
        <row r="7227">
          <cell r="A7227">
            <v>0</v>
          </cell>
          <cell r="B7227">
            <v>0</v>
          </cell>
        </row>
        <row r="7228">
          <cell r="A7228">
            <v>0</v>
          </cell>
          <cell r="B7228">
            <v>0</v>
          </cell>
        </row>
        <row r="7229">
          <cell r="A7229">
            <v>0</v>
          </cell>
          <cell r="B7229">
            <v>0</v>
          </cell>
        </row>
        <row r="7230">
          <cell r="A7230">
            <v>0</v>
          </cell>
          <cell r="B7230">
            <v>0</v>
          </cell>
        </row>
        <row r="7231">
          <cell r="A7231">
            <v>0</v>
          </cell>
          <cell r="B7231">
            <v>0</v>
          </cell>
        </row>
        <row r="7232">
          <cell r="A7232">
            <v>0</v>
          </cell>
          <cell r="B7232">
            <v>0</v>
          </cell>
        </row>
        <row r="7233">
          <cell r="A7233">
            <v>0</v>
          </cell>
          <cell r="B7233">
            <v>0</v>
          </cell>
        </row>
        <row r="7234">
          <cell r="A7234">
            <v>0</v>
          </cell>
          <cell r="B7234">
            <v>0</v>
          </cell>
        </row>
        <row r="7235">
          <cell r="A7235">
            <v>0</v>
          </cell>
          <cell r="B7235">
            <v>0</v>
          </cell>
        </row>
        <row r="7236">
          <cell r="A7236">
            <v>0</v>
          </cell>
          <cell r="B7236">
            <v>0</v>
          </cell>
        </row>
        <row r="7237">
          <cell r="A7237">
            <v>0</v>
          </cell>
          <cell r="B7237">
            <v>0</v>
          </cell>
        </row>
        <row r="7238">
          <cell r="A7238">
            <v>0</v>
          </cell>
          <cell r="B7238">
            <v>0</v>
          </cell>
        </row>
        <row r="7239">
          <cell r="A7239">
            <v>0</v>
          </cell>
          <cell r="B7239">
            <v>0</v>
          </cell>
        </row>
        <row r="7240">
          <cell r="A7240">
            <v>0</v>
          </cell>
          <cell r="B7240">
            <v>0</v>
          </cell>
        </row>
        <row r="7241">
          <cell r="A7241">
            <v>0</v>
          </cell>
          <cell r="B7241">
            <v>0</v>
          </cell>
        </row>
        <row r="7242">
          <cell r="A7242">
            <v>0</v>
          </cell>
          <cell r="B7242">
            <v>0</v>
          </cell>
        </row>
        <row r="7243">
          <cell r="A7243">
            <v>0</v>
          </cell>
          <cell r="B7243">
            <v>0</v>
          </cell>
        </row>
        <row r="7244">
          <cell r="A7244">
            <v>0</v>
          </cell>
          <cell r="B7244">
            <v>0</v>
          </cell>
        </row>
        <row r="7245">
          <cell r="A7245">
            <v>0</v>
          </cell>
          <cell r="B7245">
            <v>0</v>
          </cell>
        </row>
        <row r="7246">
          <cell r="A7246">
            <v>0</v>
          </cell>
          <cell r="B7246">
            <v>0</v>
          </cell>
        </row>
        <row r="7247">
          <cell r="A7247">
            <v>0</v>
          </cell>
          <cell r="B7247">
            <v>0</v>
          </cell>
        </row>
        <row r="7248">
          <cell r="A7248">
            <v>0</v>
          </cell>
          <cell r="B7248">
            <v>0</v>
          </cell>
        </row>
        <row r="7249">
          <cell r="A7249">
            <v>0</v>
          </cell>
          <cell r="B7249">
            <v>0</v>
          </cell>
        </row>
        <row r="7250">
          <cell r="A7250">
            <v>0</v>
          </cell>
          <cell r="B7250">
            <v>0</v>
          </cell>
        </row>
        <row r="7251">
          <cell r="A7251">
            <v>0</v>
          </cell>
          <cell r="B7251">
            <v>0</v>
          </cell>
        </row>
        <row r="7252">
          <cell r="A7252">
            <v>0</v>
          </cell>
          <cell r="B7252">
            <v>0</v>
          </cell>
        </row>
        <row r="7253">
          <cell r="A7253">
            <v>0</v>
          </cell>
          <cell r="B7253">
            <v>0</v>
          </cell>
        </row>
        <row r="7254">
          <cell r="A7254">
            <v>0</v>
          </cell>
          <cell r="B7254">
            <v>0</v>
          </cell>
        </row>
        <row r="7255">
          <cell r="A7255">
            <v>0</v>
          </cell>
          <cell r="B7255">
            <v>0</v>
          </cell>
        </row>
        <row r="7256">
          <cell r="A7256">
            <v>0</v>
          </cell>
          <cell r="B7256">
            <v>0</v>
          </cell>
        </row>
        <row r="7257">
          <cell r="A7257">
            <v>0</v>
          </cell>
          <cell r="B7257">
            <v>0</v>
          </cell>
        </row>
        <row r="7258">
          <cell r="A7258">
            <v>0</v>
          </cell>
          <cell r="B7258">
            <v>0</v>
          </cell>
        </row>
        <row r="7259">
          <cell r="A7259">
            <v>0</v>
          </cell>
          <cell r="B7259">
            <v>0</v>
          </cell>
        </row>
        <row r="7260">
          <cell r="A7260">
            <v>0</v>
          </cell>
          <cell r="B7260">
            <v>0</v>
          </cell>
        </row>
        <row r="7261">
          <cell r="A7261">
            <v>0</v>
          </cell>
          <cell r="B7261">
            <v>0</v>
          </cell>
        </row>
        <row r="7262">
          <cell r="A7262">
            <v>0</v>
          </cell>
          <cell r="B7262">
            <v>0</v>
          </cell>
        </row>
        <row r="7263">
          <cell r="A7263">
            <v>0</v>
          </cell>
          <cell r="B7263">
            <v>0</v>
          </cell>
        </row>
        <row r="7264">
          <cell r="A7264">
            <v>0</v>
          </cell>
          <cell r="B7264">
            <v>0</v>
          </cell>
        </row>
        <row r="7265">
          <cell r="A7265">
            <v>0</v>
          </cell>
          <cell r="B7265">
            <v>0</v>
          </cell>
        </row>
        <row r="7266">
          <cell r="A7266">
            <v>0</v>
          </cell>
          <cell r="B7266">
            <v>0</v>
          </cell>
        </row>
        <row r="7267">
          <cell r="A7267">
            <v>0</v>
          </cell>
          <cell r="B7267">
            <v>0</v>
          </cell>
        </row>
        <row r="7268">
          <cell r="A7268">
            <v>0</v>
          </cell>
          <cell r="B7268">
            <v>0</v>
          </cell>
        </row>
        <row r="7269">
          <cell r="A7269">
            <v>0</v>
          </cell>
          <cell r="B7269">
            <v>0</v>
          </cell>
        </row>
        <row r="7270">
          <cell r="A7270">
            <v>0</v>
          </cell>
          <cell r="B7270">
            <v>0</v>
          </cell>
        </row>
        <row r="7271">
          <cell r="A7271">
            <v>0</v>
          </cell>
          <cell r="B7271">
            <v>0</v>
          </cell>
        </row>
        <row r="7272">
          <cell r="A7272">
            <v>0</v>
          </cell>
          <cell r="B7272">
            <v>0</v>
          </cell>
        </row>
        <row r="7273">
          <cell r="A7273">
            <v>0</v>
          </cell>
          <cell r="B7273">
            <v>0</v>
          </cell>
        </row>
        <row r="7274">
          <cell r="A7274">
            <v>0</v>
          </cell>
          <cell r="B7274">
            <v>0</v>
          </cell>
        </row>
        <row r="7275">
          <cell r="A7275">
            <v>0</v>
          </cell>
          <cell r="B7275">
            <v>0</v>
          </cell>
        </row>
        <row r="7276">
          <cell r="A7276">
            <v>0</v>
          </cell>
          <cell r="B7276">
            <v>0</v>
          </cell>
        </row>
        <row r="7277">
          <cell r="A7277">
            <v>0</v>
          </cell>
          <cell r="B7277">
            <v>0</v>
          </cell>
        </row>
        <row r="7278">
          <cell r="A7278">
            <v>0</v>
          </cell>
          <cell r="B7278">
            <v>0</v>
          </cell>
        </row>
        <row r="7279">
          <cell r="A7279">
            <v>0</v>
          </cell>
          <cell r="B7279">
            <v>0</v>
          </cell>
        </row>
        <row r="7280">
          <cell r="A7280">
            <v>0</v>
          </cell>
          <cell r="B7280">
            <v>0</v>
          </cell>
        </row>
        <row r="7281">
          <cell r="A7281">
            <v>0</v>
          </cell>
          <cell r="B7281">
            <v>0</v>
          </cell>
        </row>
        <row r="7282">
          <cell r="A7282">
            <v>0</v>
          </cell>
          <cell r="B7282">
            <v>0</v>
          </cell>
        </row>
        <row r="7283">
          <cell r="A7283">
            <v>0</v>
          </cell>
          <cell r="B7283">
            <v>0</v>
          </cell>
        </row>
        <row r="7284">
          <cell r="A7284">
            <v>0</v>
          </cell>
          <cell r="B7284">
            <v>0</v>
          </cell>
        </row>
        <row r="7285">
          <cell r="A7285">
            <v>0</v>
          </cell>
          <cell r="B7285">
            <v>0</v>
          </cell>
        </row>
        <row r="7286">
          <cell r="A7286">
            <v>0</v>
          </cell>
          <cell r="B7286">
            <v>0</v>
          </cell>
        </row>
        <row r="7287">
          <cell r="A7287">
            <v>0</v>
          </cell>
          <cell r="B7287">
            <v>0</v>
          </cell>
        </row>
        <row r="7288">
          <cell r="A7288">
            <v>0</v>
          </cell>
          <cell r="B7288">
            <v>0</v>
          </cell>
        </row>
        <row r="7289">
          <cell r="A7289">
            <v>0</v>
          </cell>
          <cell r="B7289">
            <v>0</v>
          </cell>
        </row>
        <row r="7290">
          <cell r="A7290">
            <v>0</v>
          </cell>
          <cell r="B7290">
            <v>0</v>
          </cell>
        </row>
        <row r="7291">
          <cell r="A7291">
            <v>0</v>
          </cell>
          <cell r="B7291">
            <v>0</v>
          </cell>
        </row>
        <row r="7292">
          <cell r="A7292">
            <v>0</v>
          </cell>
          <cell r="B7292">
            <v>0</v>
          </cell>
        </row>
        <row r="7293">
          <cell r="A7293">
            <v>0</v>
          </cell>
          <cell r="B7293">
            <v>0</v>
          </cell>
        </row>
        <row r="7294">
          <cell r="A7294">
            <v>0</v>
          </cell>
          <cell r="B7294">
            <v>0</v>
          </cell>
        </row>
        <row r="7295">
          <cell r="A7295">
            <v>0</v>
          </cell>
          <cell r="B7295">
            <v>0</v>
          </cell>
        </row>
        <row r="7296">
          <cell r="A7296">
            <v>0</v>
          </cell>
          <cell r="B7296">
            <v>0</v>
          </cell>
        </row>
        <row r="7297">
          <cell r="A7297">
            <v>0</v>
          </cell>
          <cell r="B7297">
            <v>0</v>
          </cell>
        </row>
        <row r="7298">
          <cell r="A7298">
            <v>0</v>
          </cell>
          <cell r="B7298">
            <v>0</v>
          </cell>
        </row>
        <row r="7299">
          <cell r="A7299">
            <v>0</v>
          </cell>
          <cell r="B7299">
            <v>0</v>
          </cell>
        </row>
        <row r="7300">
          <cell r="A7300">
            <v>0</v>
          </cell>
          <cell r="B7300">
            <v>0</v>
          </cell>
        </row>
        <row r="7301">
          <cell r="A7301">
            <v>0</v>
          </cell>
          <cell r="B7301">
            <v>0</v>
          </cell>
        </row>
        <row r="7302">
          <cell r="A7302">
            <v>0</v>
          </cell>
          <cell r="B7302">
            <v>0</v>
          </cell>
        </row>
        <row r="7303">
          <cell r="A7303">
            <v>0</v>
          </cell>
          <cell r="B7303">
            <v>0</v>
          </cell>
        </row>
        <row r="7304">
          <cell r="A7304">
            <v>0</v>
          </cell>
          <cell r="B7304">
            <v>0</v>
          </cell>
        </row>
        <row r="7305">
          <cell r="A7305">
            <v>0</v>
          </cell>
          <cell r="B7305">
            <v>0</v>
          </cell>
        </row>
        <row r="7306">
          <cell r="A7306">
            <v>0</v>
          </cell>
          <cell r="B7306">
            <v>0</v>
          </cell>
        </row>
        <row r="7307">
          <cell r="A7307">
            <v>0</v>
          </cell>
          <cell r="B7307">
            <v>0</v>
          </cell>
        </row>
        <row r="7308">
          <cell r="A7308">
            <v>0</v>
          </cell>
          <cell r="B7308">
            <v>0</v>
          </cell>
        </row>
        <row r="7309">
          <cell r="A7309">
            <v>0</v>
          </cell>
          <cell r="B7309">
            <v>0</v>
          </cell>
        </row>
        <row r="7310">
          <cell r="A7310">
            <v>0</v>
          </cell>
          <cell r="B7310">
            <v>0</v>
          </cell>
        </row>
        <row r="7311">
          <cell r="A7311">
            <v>0</v>
          </cell>
          <cell r="B7311">
            <v>0</v>
          </cell>
        </row>
        <row r="7312">
          <cell r="A7312">
            <v>0</v>
          </cell>
          <cell r="B7312">
            <v>0</v>
          </cell>
        </row>
        <row r="7313">
          <cell r="A7313">
            <v>0</v>
          </cell>
          <cell r="B7313">
            <v>0</v>
          </cell>
        </row>
        <row r="7314">
          <cell r="A7314">
            <v>0</v>
          </cell>
          <cell r="B7314">
            <v>0</v>
          </cell>
        </row>
        <row r="7315">
          <cell r="A7315">
            <v>0</v>
          </cell>
          <cell r="B7315">
            <v>0</v>
          </cell>
        </row>
        <row r="7316">
          <cell r="A7316">
            <v>0</v>
          </cell>
          <cell r="B7316">
            <v>0</v>
          </cell>
        </row>
        <row r="7317">
          <cell r="A7317">
            <v>0</v>
          </cell>
          <cell r="B7317">
            <v>0</v>
          </cell>
        </row>
        <row r="7318">
          <cell r="A7318">
            <v>0</v>
          </cell>
          <cell r="B7318">
            <v>0</v>
          </cell>
        </row>
        <row r="7319">
          <cell r="A7319">
            <v>0</v>
          </cell>
          <cell r="B7319">
            <v>0</v>
          </cell>
        </row>
        <row r="7320">
          <cell r="A7320">
            <v>0</v>
          </cell>
          <cell r="B7320">
            <v>0</v>
          </cell>
        </row>
        <row r="7321">
          <cell r="A7321">
            <v>0</v>
          </cell>
          <cell r="B7321">
            <v>0</v>
          </cell>
        </row>
        <row r="7322">
          <cell r="A7322">
            <v>0</v>
          </cell>
          <cell r="B7322">
            <v>0</v>
          </cell>
        </row>
        <row r="7323">
          <cell r="A7323">
            <v>0</v>
          </cell>
          <cell r="B7323">
            <v>0</v>
          </cell>
        </row>
        <row r="7324">
          <cell r="A7324">
            <v>0</v>
          </cell>
          <cell r="B7324">
            <v>0</v>
          </cell>
        </row>
        <row r="7325">
          <cell r="A7325">
            <v>0</v>
          </cell>
          <cell r="B7325">
            <v>0</v>
          </cell>
        </row>
        <row r="7326">
          <cell r="A7326">
            <v>0</v>
          </cell>
          <cell r="B7326">
            <v>0</v>
          </cell>
        </row>
        <row r="7327">
          <cell r="A7327">
            <v>0</v>
          </cell>
          <cell r="B7327">
            <v>0</v>
          </cell>
        </row>
        <row r="7328">
          <cell r="A7328">
            <v>0</v>
          </cell>
          <cell r="B7328">
            <v>0</v>
          </cell>
        </row>
        <row r="7329">
          <cell r="A7329">
            <v>0</v>
          </cell>
          <cell r="B7329">
            <v>0</v>
          </cell>
        </row>
        <row r="7330">
          <cell r="A7330">
            <v>0</v>
          </cell>
          <cell r="B7330">
            <v>0</v>
          </cell>
        </row>
        <row r="7331">
          <cell r="A7331">
            <v>0</v>
          </cell>
          <cell r="B7331">
            <v>0</v>
          </cell>
        </row>
        <row r="7332">
          <cell r="A7332">
            <v>0</v>
          </cell>
          <cell r="B7332">
            <v>0</v>
          </cell>
        </row>
        <row r="7333">
          <cell r="A7333">
            <v>0</v>
          </cell>
          <cell r="B7333">
            <v>0</v>
          </cell>
        </row>
        <row r="7334">
          <cell r="A7334">
            <v>0</v>
          </cell>
          <cell r="B7334">
            <v>0</v>
          </cell>
        </row>
        <row r="7335">
          <cell r="A7335">
            <v>0</v>
          </cell>
          <cell r="B7335">
            <v>0</v>
          </cell>
        </row>
        <row r="7336">
          <cell r="A7336">
            <v>0</v>
          </cell>
          <cell r="B7336">
            <v>0</v>
          </cell>
        </row>
        <row r="7337">
          <cell r="A7337">
            <v>0</v>
          </cell>
          <cell r="B7337">
            <v>0</v>
          </cell>
        </row>
        <row r="7338">
          <cell r="A7338">
            <v>0</v>
          </cell>
          <cell r="B7338">
            <v>0</v>
          </cell>
        </row>
        <row r="7339">
          <cell r="A7339">
            <v>0</v>
          </cell>
          <cell r="B7339">
            <v>0</v>
          </cell>
        </row>
        <row r="7340">
          <cell r="A7340">
            <v>0</v>
          </cell>
          <cell r="B7340">
            <v>0</v>
          </cell>
        </row>
        <row r="7341">
          <cell r="A7341">
            <v>0</v>
          </cell>
          <cell r="B7341">
            <v>0</v>
          </cell>
        </row>
        <row r="7342">
          <cell r="A7342">
            <v>0</v>
          </cell>
          <cell r="B7342">
            <v>0</v>
          </cell>
        </row>
        <row r="7343">
          <cell r="A7343">
            <v>0</v>
          </cell>
          <cell r="B7343">
            <v>0</v>
          </cell>
        </row>
        <row r="7344">
          <cell r="A7344">
            <v>0</v>
          </cell>
          <cell r="B7344">
            <v>0</v>
          </cell>
        </row>
        <row r="7345">
          <cell r="A7345">
            <v>0</v>
          </cell>
          <cell r="B7345">
            <v>0</v>
          </cell>
        </row>
        <row r="7346">
          <cell r="A7346">
            <v>0</v>
          </cell>
          <cell r="B7346">
            <v>0</v>
          </cell>
        </row>
        <row r="7347">
          <cell r="A7347">
            <v>0</v>
          </cell>
          <cell r="B7347">
            <v>0</v>
          </cell>
        </row>
        <row r="7348">
          <cell r="A7348">
            <v>0</v>
          </cell>
          <cell r="B7348">
            <v>0</v>
          </cell>
        </row>
        <row r="7349">
          <cell r="A7349">
            <v>0</v>
          </cell>
          <cell r="B7349">
            <v>0</v>
          </cell>
        </row>
        <row r="7350">
          <cell r="A7350">
            <v>0</v>
          </cell>
          <cell r="B7350">
            <v>0</v>
          </cell>
        </row>
        <row r="7351">
          <cell r="A7351">
            <v>0</v>
          </cell>
          <cell r="B7351">
            <v>0</v>
          </cell>
        </row>
        <row r="7352">
          <cell r="A7352">
            <v>0</v>
          </cell>
          <cell r="B7352">
            <v>0</v>
          </cell>
        </row>
        <row r="7353">
          <cell r="A7353">
            <v>0</v>
          </cell>
          <cell r="B7353">
            <v>0</v>
          </cell>
        </row>
        <row r="7354">
          <cell r="A7354">
            <v>0</v>
          </cell>
          <cell r="B7354">
            <v>0</v>
          </cell>
        </row>
        <row r="7355">
          <cell r="A7355">
            <v>0</v>
          </cell>
          <cell r="B7355">
            <v>0</v>
          </cell>
        </row>
        <row r="7356">
          <cell r="A7356">
            <v>0</v>
          </cell>
          <cell r="B7356">
            <v>0</v>
          </cell>
        </row>
        <row r="7357">
          <cell r="A7357">
            <v>0</v>
          </cell>
          <cell r="B7357">
            <v>0</v>
          </cell>
        </row>
        <row r="7358">
          <cell r="A7358">
            <v>0</v>
          </cell>
          <cell r="B7358">
            <v>0</v>
          </cell>
        </row>
        <row r="7359">
          <cell r="A7359">
            <v>0</v>
          </cell>
          <cell r="B7359">
            <v>0</v>
          </cell>
        </row>
        <row r="7360">
          <cell r="A7360">
            <v>0</v>
          </cell>
          <cell r="B7360">
            <v>0</v>
          </cell>
        </row>
        <row r="7361">
          <cell r="A7361">
            <v>0</v>
          </cell>
          <cell r="B7361">
            <v>0</v>
          </cell>
        </row>
        <row r="7362">
          <cell r="A7362">
            <v>0</v>
          </cell>
          <cell r="B7362">
            <v>0</v>
          </cell>
        </row>
        <row r="7363">
          <cell r="A7363">
            <v>0</v>
          </cell>
          <cell r="B7363">
            <v>0</v>
          </cell>
        </row>
        <row r="7364">
          <cell r="A7364">
            <v>0</v>
          </cell>
          <cell r="B7364">
            <v>0</v>
          </cell>
        </row>
        <row r="7365">
          <cell r="A7365">
            <v>0</v>
          </cell>
          <cell r="B7365">
            <v>0</v>
          </cell>
        </row>
        <row r="7366">
          <cell r="A7366">
            <v>0</v>
          </cell>
          <cell r="B7366">
            <v>0</v>
          </cell>
        </row>
        <row r="7367">
          <cell r="A7367">
            <v>0</v>
          </cell>
          <cell r="B7367">
            <v>0</v>
          </cell>
        </row>
        <row r="7368">
          <cell r="A7368">
            <v>0</v>
          </cell>
          <cell r="B7368">
            <v>0</v>
          </cell>
        </row>
        <row r="7369">
          <cell r="A7369">
            <v>0</v>
          </cell>
          <cell r="B7369">
            <v>0</v>
          </cell>
        </row>
        <row r="7370">
          <cell r="A7370">
            <v>0</v>
          </cell>
          <cell r="B7370">
            <v>0</v>
          </cell>
        </row>
        <row r="7371">
          <cell r="A7371">
            <v>0</v>
          </cell>
          <cell r="B7371">
            <v>0</v>
          </cell>
        </row>
        <row r="7372">
          <cell r="A7372">
            <v>0</v>
          </cell>
          <cell r="B7372">
            <v>0</v>
          </cell>
        </row>
        <row r="7373">
          <cell r="A7373">
            <v>0</v>
          </cell>
          <cell r="B7373">
            <v>0</v>
          </cell>
        </row>
        <row r="7374">
          <cell r="A7374">
            <v>0</v>
          </cell>
          <cell r="B7374">
            <v>0</v>
          </cell>
        </row>
        <row r="7375">
          <cell r="A7375">
            <v>0</v>
          </cell>
          <cell r="B7375">
            <v>0</v>
          </cell>
        </row>
        <row r="7376">
          <cell r="A7376">
            <v>0</v>
          </cell>
          <cell r="B7376">
            <v>0</v>
          </cell>
        </row>
        <row r="7377">
          <cell r="A7377">
            <v>0</v>
          </cell>
          <cell r="B7377">
            <v>0</v>
          </cell>
        </row>
        <row r="7378">
          <cell r="A7378">
            <v>0</v>
          </cell>
          <cell r="B7378">
            <v>0</v>
          </cell>
        </row>
        <row r="7379">
          <cell r="A7379">
            <v>0</v>
          </cell>
          <cell r="B7379">
            <v>0</v>
          </cell>
        </row>
        <row r="7380">
          <cell r="A7380">
            <v>0</v>
          </cell>
          <cell r="B7380">
            <v>0</v>
          </cell>
        </row>
        <row r="7381">
          <cell r="A7381">
            <v>0</v>
          </cell>
          <cell r="B7381">
            <v>0</v>
          </cell>
        </row>
        <row r="7382">
          <cell r="A7382">
            <v>0</v>
          </cell>
          <cell r="B7382">
            <v>0</v>
          </cell>
        </row>
        <row r="7383">
          <cell r="A7383">
            <v>0</v>
          </cell>
          <cell r="B7383">
            <v>0</v>
          </cell>
        </row>
        <row r="7384">
          <cell r="A7384">
            <v>0</v>
          </cell>
          <cell r="B7384">
            <v>0</v>
          </cell>
        </row>
        <row r="7385">
          <cell r="A7385">
            <v>0</v>
          </cell>
          <cell r="B7385">
            <v>0</v>
          </cell>
        </row>
        <row r="7386">
          <cell r="A7386">
            <v>0</v>
          </cell>
          <cell r="B7386">
            <v>0</v>
          </cell>
        </row>
        <row r="7387">
          <cell r="A7387">
            <v>0</v>
          </cell>
          <cell r="B7387">
            <v>0</v>
          </cell>
        </row>
        <row r="7388">
          <cell r="A7388">
            <v>0</v>
          </cell>
          <cell r="B7388">
            <v>0</v>
          </cell>
        </row>
        <row r="7389">
          <cell r="A7389">
            <v>0</v>
          </cell>
          <cell r="B7389">
            <v>0</v>
          </cell>
        </row>
        <row r="7390">
          <cell r="A7390">
            <v>0</v>
          </cell>
          <cell r="B7390">
            <v>0</v>
          </cell>
        </row>
        <row r="7391">
          <cell r="A7391">
            <v>0</v>
          </cell>
          <cell r="B7391">
            <v>0</v>
          </cell>
        </row>
        <row r="7392">
          <cell r="A7392">
            <v>0</v>
          </cell>
          <cell r="B7392">
            <v>0</v>
          </cell>
        </row>
        <row r="7393">
          <cell r="A7393">
            <v>0</v>
          </cell>
          <cell r="B7393">
            <v>0</v>
          </cell>
        </row>
        <row r="7394">
          <cell r="A7394">
            <v>0</v>
          </cell>
          <cell r="B7394">
            <v>0</v>
          </cell>
        </row>
        <row r="7395">
          <cell r="A7395">
            <v>0</v>
          </cell>
          <cell r="B7395">
            <v>0</v>
          </cell>
        </row>
        <row r="7396">
          <cell r="A7396">
            <v>0</v>
          </cell>
          <cell r="B7396">
            <v>0</v>
          </cell>
        </row>
        <row r="7397">
          <cell r="A7397">
            <v>0</v>
          </cell>
          <cell r="B7397">
            <v>0</v>
          </cell>
        </row>
        <row r="7398">
          <cell r="A7398">
            <v>0</v>
          </cell>
          <cell r="B7398">
            <v>0</v>
          </cell>
        </row>
        <row r="7399">
          <cell r="A7399">
            <v>0</v>
          </cell>
          <cell r="B7399">
            <v>0</v>
          </cell>
        </row>
        <row r="7400">
          <cell r="A7400">
            <v>0</v>
          </cell>
          <cell r="B7400">
            <v>0</v>
          </cell>
        </row>
        <row r="7401">
          <cell r="A7401">
            <v>0</v>
          </cell>
          <cell r="B7401">
            <v>0</v>
          </cell>
        </row>
        <row r="7402">
          <cell r="A7402">
            <v>0</v>
          </cell>
          <cell r="B7402">
            <v>0</v>
          </cell>
        </row>
        <row r="7403">
          <cell r="A7403">
            <v>0</v>
          </cell>
          <cell r="B7403">
            <v>0</v>
          </cell>
        </row>
        <row r="7404">
          <cell r="A7404">
            <v>0</v>
          </cell>
          <cell r="B7404">
            <v>0</v>
          </cell>
        </row>
        <row r="7405">
          <cell r="A7405">
            <v>0</v>
          </cell>
          <cell r="B7405">
            <v>0</v>
          </cell>
        </row>
        <row r="7406">
          <cell r="A7406">
            <v>0</v>
          </cell>
          <cell r="B7406">
            <v>0</v>
          </cell>
        </row>
        <row r="7407">
          <cell r="A7407">
            <v>0</v>
          </cell>
          <cell r="B7407">
            <v>0</v>
          </cell>
        </row>
        <row r="7408">
          <cell r="A7408">
            <v>0</v>
          </cell>
          <cell r="B7408">
            <v>0</v>
          </cell>
        </row>
        <row r="7409">
          <cell r="A7409">
            <v>0</v>
          </cell>
          <cell r="B7409">
            <v>0</v>
          </cell>
        </row>
        <row r="7410">
          <cell r="A7410">
            <v>0</v>
          </cell>
          <cell r="B7410">
            <v>0</v>
          </cell>
        </row>
        <row r="7411">
          <cell r="A7411">
            <v>0</v>
          </cell>
          <cell r="B7411">
            <v>0</v>
          </cell>
        </row>
        <row r="7412">
          <cell r="A7412">
            <v>0</v>
          </cell>
          <cell r="B7412">
            <v>0</v>
          </cell>
        </row>
        <row r="7413">
          <cell r="A7413">
            <v>0</v>
          </cell>
          <cell r="B7413">
            <v>0</v>
          </cell>
        </row>
        <row r="7414">
          <cell r="A7414">
            <v>0</v>
          </cell>
          <cell r="B7414">
            <v>0</v>
          </cell>
        </row>
        <row r="7415">
          <cell r="A7415">
            <v>0</v>
          </cell>
          <cell r="B7415">
            <v>0</v>
          </cell>
        </row>
        <row r="7416">
          <cell r="A7416">
            <v>0</v>
          </cell>
          <cell r="B7416">
            <v>0</v>
          </cell>
        </row>
        <row r="7417">
          <cell r="A7417">
            <v>0</v>
          </cell>
          <cell r="B7417">
            <v>0</v>
          </cell>
        </row>
        <row r="7418">
          <cell r="A7418">
            <v>0</v>
          </cell>
          <cell r="B7418">
            <v>0</v>
          </cell>
        </row>
        <row r="7419">
          <cell r="A7419">
            <v>0</v>
          </cell>
          <cell r="B7419">
            <v>0</v>
          </cell>
        </row>
        <row r="7420">
          <cell r="A7420">
            <v>0</v>
          </cell>
          <cell r="B7420">
            <v>0</v>
          </cell>
        </row>
        <row r="7421">
          <cell r="A7421">
            <v>0</v>
          </cell>
          <cell r="B7421">
            <v>0</v>
          </cell>
        </row>
        <row r="7422">
          <cell r="A7422">
            <v>0</v>
          </cell>
          <cell r="B7422">
            <v>0</v>
          </cell>
        </row>
        <row r="7423">
          <cell r="A7423">
            <v>0</v>
          </cell>
          <cell r="B7423">
            <v>0</v>
          </cell>
        </row>
        <row r="7424">
          <cell r="A7424">
            <v>0</v>
          </cell>
          <cell r="B7424">
            <v>0</v>
          </cell>
        </row>
        <row r="7425">
          <cell r="A7425">
            <v>0</v>
          </cell>
          <cell r="B7425">
            <v>0</v>
          </cell>
        </row>
        <row r="7426">
          <cell r="A7426">
            <v>0</v>
          </cell>
          <cell r="B7426">
            <v>0</v>
          </cell>
        </row>
        <row r="7427">
          <cell r="A7427">
            <v>0</v>
          </cell>
          <cell r="B7427">
            <v>0</v>
          </cell>
        </row>
        <row r="7428">
          <cell r="A7428">
            <v>0</v>
          </cell>
          <cell r="B7428">
            <v>0</v>
          </cell>
        </row>
        <row r="7429">
          <cell r="A7429">
            <v>0</v>
          </cell>
          <cell r="B7429">
            <v>0</v>
          </cell>
        </row>
        <row r="7430">
          <cell r="A7430">
            <v>0</v>
          </cell>
          <cell r="B7430">
            <v>0</v>
          </cell>
        </row>
        <row r="7431">
          <cell r="A7431">
            <v>0</v>
          </cell>
          <cell r="B7431">
            <v>0</v>
          </cell>
        </row>
        <row r="7432">
          <cell r="A7432">
            <v>0</v>
          </cell>
          <cell r="B7432">
            <v>0</v>
          </cell>
        </row>
        <row r="7433">
          <cell r="A7433">
            <v>0</v>
          </cell>
          <cell r="B7433">
            <v>0</v>
          </cell>
        </row>
        <row r="7434">
          <cell r="A7434">
            <v>0</v>
          </cell>
          <cell r="B7434">
            <v>0</v>
          </cell>
        </row>
        <row r="7435">
          <cell r="A7435">
            <v>0</v>
          </cell>
          <cell r="B7435">
            <v>0</v>
          </cell>
        </row>
        <row r="7436">
          <cell r="A7436">
            <v>0</v>
          </cell>
          <cell r="B7436">
            <v>0</v>
          </cell>
        </row>
        <row r="7437">
          <cell r="A7437">
            <v>0</v>
          </cell>
          <cell r="B7437">
            <v>0</v>
          </cell>
        </row>
        <row r="7438">
          <cell r="A7438">
            <v>0</v>
          </cell>
          <cell r="B7438">
            <v>0</v>
          </cell>
        </row>
        <row r="7439">
          <cell r="A7439">
            <v>0</v>
          </cell>
          <cell r="B7439">
            <v>0</v>
          </cell>
        </row>
        <row r="7440">
          <cell r="A7440">
            <v>0</v>
          </cell>
          <cell r="B7440">
            <v>0</v>
          </cell>
        </row>
        <row r="7441">
          <cell r="A7441">
            <v>0</v>
          </cell>
          <cell r="B7441">
            <v>0</v>
          </cell>
        </row>
        <row r="7442">
          <cell r="A7442">
            <v>0</v>
          </cell>
          <cell r="B7442">
            <v>0</v>
          </cell>
        </row>
        <row r="7443">
          <cell r="A7443">
            <v>0</v>
          </cell>
          <cell r="B7443">
            <v>0</v>
          </cell>
        </row>
        <row r="7444">
          <cell r="A7444">
            <v>0</v>
          </cell>
          <cell r="B7444">
            <v>0</v>
          </cell>
        </row>
        <row r="7445">
          <cell r="A7445">
            <v>0</v>
          </cell>
          <cell r="B7445">
            <v>0</v>
          </cell>
        </row>
        <row r="7446">
          <cell r="A7446">
            <v>0</v>
          </cell>
          <cell r="B7446">
            <v>0</v>
          </cell>
        </row>
        <row r="7447">
          <cell r="A7447">
            <v>0</v>
          </cell>
          <cell r="B7447">
            <v>0</v>
          </cell>
        </row>
        <row r="7448">
          <cell r="A7448">
            <v>0</v>
          </cell>
          <cell r="B7448">
            <v>0</v>
          </cell>
        </row>
        <row r="7449">
          <cell r="A7449">
            <v>0</v>
          </cell>
          <cell r="B7449">
            <v>0</v>
          </cell>
        </row>
        <row r="7450">
          <cell r="A7450">
            <v>0</v>
          </cell>
          <cell r="B7450">
            <v>0</v>
          </cell>
        </row>
        <row r="7451">
          <cell r="A7451">
            <v>0</v>
          </cell>
          <cell r="B7451">
            <v>0</v>
          </cell>
        </row>
        <row r="7452">
          <cell r="A7452">
            <v>0</v>
          </cell>
          <cell r="B7452">
            <v>0</v>
          </cell>
        </row>
        <row r="7453">
          <cell r="A7453">
            <v>0</v>
          </cell>
          <cell r="B7453">
            <v>0</v>
          </cell>
        </row>
        <row r="7454">
          <cell r="A7454">
            <v>0</v>
          </cell>
          <cell r="B7454">
            <v>0</v>
          </cell>
        </row>
        <row r="7455">
          <cell r="A7455">
            <v>0</v>
          </cell>
          <cell r="B7455">
            <v>0</v>
          </cell>
        </row>
        <row r="7456">
          <cell r="A7456">
            <v>0</v>
          </cell>
          <cell r="B7456">
            <v>0</v>
          </cell>
        </row>
        <row r="7457">
          <cell r="A7457">
            <v>0</v>
          </cell>
          <cell r="B7457">
            <v>0</v>
          </cell>
        </row>
        <row r="7458">
          <cell r="A7458">
            <v>0</v>
          </cell>
          <cell r="B7458">
            <v>0</v>
          </cell>
        </row>
        <row r="7459">
          <cell r="A7459">
            <v>0</v>
          </cell>
          <cell r="B7459">
            <v>0</v>
          </cell>
        </row>
        <row r="7460">
          <cell r="A7460">
            <v>0</v>
          </cell>
          <cell r="B7460">
            <v>0</v>
          </cell>
        </row>
        <row r="7461">
          <cell r="A7461">
            <v>0</v>
          </cell>
          <cell r="B7461">
            <v>0</v>
          </cell>
        </row>
        <row r="7462">
          <cell r="A7462">
            <v>0</v>
          </cell>
          <cell r="B7462">
            <v>0</v>
          </cell>
        </row>
        <row r="7463">
          <cell r="A7463">
            <v>0</v>
          </cell>
          <cell r="B7463">
            <v>0</v>
          </cell>
        </row>
        <row r="7464">
          <cell r="A7464">
            <v>0</v>
          </cell>
          <cell r="B7464">
            <v>0</v>
          </cell>
        </row>
        <row r="7465">
          <cell r="A7465">
            <v>0</v>
          </cell>
          <cell r="B7465">
            <v>0</v>
          </cell>
        </row>
        <row r="7466">
          <cell r="A7466">
            <v>0</v>
          </cell>
          <cell r="B7466">
            <v>0</v>
          </cell>
        </row>
        <row r="7467">
          <cell r="A7467">
            <v>0</v>
          </cell>
          <cell r="B7467">
            <v>0</v>
          </cell>
        </row>
        <row r="7468">
          <cell r="A7468">
            <v>0</v>
          </cell>
          <cell r="B7468">
            <v>0</v>
          </cell>
        </row>
        <row r="7469">
          <cell r="A7469">
            <v>0</v>
          </cell>
          <cell r="B7469">
            <v>0</v>
          </cell>
        </row>
        <row r="7470">
          <cell r="A7470">
            <v>0</v>
          </cell>
          <cell r="B7470">
            <v>0</v>
          </cell>
        </row>
        <row r="7471">
          <cell r="A7471">
            <v>0</v>
          </cell>
          <cell r="B7471">
            <v>0</v>
          </cell>
        </row>
        <row r="7472">
          <cell r="A7472">
            <v>0</v>
          </cell>
          <cell r="B7472">
            <v>0</v>
          </cell>
        </row>
        <row r="7473">
          <cell r="A7473">
            <v>0</v>
          </cell>
          <cell r="B7473">
            <v>0</v>
          </cell>
        </row>
        <row r="7474">
          <cell r="A7474">
            <v>0</v>
          </cell>
          <cell r="B7474">
            <v>0</v>
          </cell>
        </row>
        <row r="7475">
          <cell r="A7475">
            <v>0</v>
          </cell>
          <cell r="B7475">
            <v>0</v>
          </cell>
        </row>
        <row r="7476">
          <cell r="A7476">
            <v>0</v>
          </cell>
          <cell r="B7476">
            <v>0</v>
          </cell>
        </row>
        <row r="7477">
          <cell r="A7477">
            <v>0</v>
          </cell>
          <cell r="B7477">
            <v>0</v>
          </cell>
        </row>
        <row r="7478">
          <cell r="A7478">
            <v>0</v>
          </cell>
          <cell r="B7478">
            <v>0</v>
          </cell>
        </row>
        <row r="7479">
          <cell r="A7479">
            <v>0</v>
          </cell>
          <cell r="B7479">
            <v>0</v>
          </cell>
        </row>
        <row r="7480">
          <cell r="A7480">
            <v>0</v>
          </cell>
          <cell r="B7480">
            <v>0</v>
          </cell>
        </row>
        <row r="7481">
          <cell r="A7481">
            <v>0</v>
          </cell>
          <cell r="B7481">
            <v>0</v>
          </cell>
        </row>
        <row r="7482">
          <cell r="A7482">
            <v>0</v>
          </cell>
          <cell r="B7482">
            <v>0</v>
          </cell>
        </row>
        <row r="7483">
          <cell r="A7483">
            <v>0</v>
          </cell>
          <cell r="B7483">
            <v>0</v>
          </cell>
        </row>
        <row r="7484">
          <cell r="A7484">
            <v>0</v>
          </cell>
          <cell r="B7484">
            <v>0</v>
          </cell>
        </row>
        <row r="7485">
          <cell r="A7485">
            <v>0</v>
          </cell>
          <cell r="B7485">
            <v>0</v>
          </cell>
        </row>
        <row r="7486">
          <cell r="A7486">
            <v>0</v>
          </cell>
          <cell r="B7486">
            <v>0</v>
          </cell>
        </row>
        <row r="7487">
          <cell r="A7487">
            <v>0</v>
          </cell>
          <cell r="B7487">
            <v>0</v>
          </cell>
        </row>
        <row r="7488">
          <cell r="A7488">
            <v>0</v>
          </cell>
          <cell r="B7488">
            <v>0</v>
          </cell>
        </row>
        <row r="7489">
          <cell r="A7489">
            <v>0</v>
          </cell>
          <cell r="B7489">
            <v>0</v>
          </cell>
        </row>
        <row r="7490">
          <cell r="A7490">
            <v>0</v>
          </cell>
          <cell r="B7490">
            <v>0</v>
          </cell>
        </row>
        <row r="7491">
          <cell r="A7491">
            <v>0</v>
          </cell>
          <cell r="B7491">
            <v>0</v>
          </cell>
        </row>
        <row r="7492">
          <cell r="A7492">
            <v>0</v>
          </cell>
          <cell r="B7492">
            <v>0</v>
          </cell>
        </row>
        <row r="7493">
          <cell r="A7493">
            <v>0</v>
          </cell>
          <cell r="B7493">
            <v>0</v>
          </cell>
        </row>
        <row r="7494">
          <cell r="A7494">
            <v>0</v>
          </cell>
          <cell r="B7494">
            <v>0</v>
          </cell>
        </row>
        <row r="7495">
          <cell r="A7495">
            <v>0</v>
          </cell>
          <cell r="B7495">
            <v>0</v>
          </cell>
        </row>
        <row r="7496">
          <cell r="A7496">
            <v>0</v>
          </cell>
          <cell r="B7496">
            <v>0</v>
          </cell>
        </row>
        <row r="7497">
          <cell r="A7497">
            <v>0</v>
          </cell>
          <cell r="B7497">
            <v>0</v>
          </cell>
        </row>
        <row r="7498">
          <cell r="A7498">
            <v>0</v>
          </cell>
          <cell r="B7498">
            <v>0</v>
          </cell>
        </row>
        <row r="7499">
          <cell r="A7499">
            <v>0</v>
          </cell>
          <cell r="B7499">
            <v>0</v>
          </cell>
        </row>
        <row r="7500">
          <cell r="A7500">
            <v>0</v>
          </cell>
          <cell r="B7500">
            <v>0</v>
          </cell>
        </row>
        <row r="7501">
          <cell r="A7501">
            <v>0</v>
          </cell>
          <cell r="B7501">
            <v>0</v>
          </cell>
        </row>
        <row r="7502">
          <cell r="A7502">
            <v>0</v>
          </cell>
          <cell r="B7502">
            <v>0</v>
          </cell>
        </row>
        <row r="7503">
          <cell r="A7503">
            <v>0</v>
          </cell>
          <cell r="B7503">
            <v>0</v>
          </cell>
        </row>
        <row r="7504">
          <cell r="A7504">
            <v>0</v>
          </cell>
          <cell r="B7504">
            <v>0</v>
          </cell>
        </row>
        <row r="7505">
          <cell r="A7505">
            <v>0</v>
          </cell>
          <cell r="B7505">
            <v>0</v>
          </cell>
        </row>
        <row r="7506">
          <cell r="A7506">
            <v>0</v>
          </cell>
          <cell r="B7506">
            <v>0</v>
          </cell>
        </row>
        <row r="7507">
          <cell r="A7507">
            <v>0</v>
          </cell>
          <cell r="B7507">
            <v>0</v>
          </cell>
        </row>
        <row r="7508">
          <cell r="A7508">
            <v>0</v>
          </cell>
          <cell r="B7508">
            <v>0</v>
          </cell>
        </row>
        <row r="7509">
          <cell r="A7509">
            <v>0</v>
          </cell>
          <cell r="B7509">
            <v>0</v>
          </cell>
        </row>
        <row r="7510">
          <cell r="A7510">
            <v>0</v>
          </cell>
          <cell r="B7510">
            <v>0</v>
          </cell>
        </row>
        <row r="7511">
          <cell r="A7511">
            <v>0</v>
          </cell>
          <cell r="B7511">
            <v>0</v>
          </cell>
        </row>
        <row r="7512">
          <cell r="A7512">
            <v>0</v>
          </cell>
          <cell r="B7512">
            <v>0</v>
          </cell>
        </row>
        <row r="7513">
          <cell r="A7513">
            <v>0</v>
          </cell>
          <cell r="B7513">
            <v>0</v>
          </cell>
        </row>
        <row r="7514">
          <cell r="A7514">
            <v>0</v>
          </cell>
          <cell r="B7514">
            <v>0</v>
          </cell>
        </row>
        <row r="7515">
          <cell r="A7515">
            <v>0</v>
          </cell>
          <cell r="B7515">
            <v>0</v>
          </cell>
        </row>
        <row r="7516">
          <cell r="A7516">
            <v>0</v>
          </cell>
          <cell r="B7516">
            <v>0</v>
          </cell>
        </row>
        <row r="7517">
          <cell r="A7517">
            <v>0</v>
          </cell>
          <cell r="B7517">
            <v>0</v>
          </cell>
        </row>
        <row r="7518">
          <cell r="A7518">
            <v>0</v>
          </cell>
          <cell r="B7518">
            <v>0</v>
          </cell>
        </row>
        <row r="7519">
          <cell r="A7519">
            <v>0</v>
          </cell>
          <cell r="B7519">
            <v>0</v>
          </cell>
        </row>
        <row r="7520">
          <cell r="A7520">
            <v>0</v>
          </cell>
          <cell r="B7520">
            <v>0</v>
          </cell>
        </row>
        <row r="7521">
          <cell r="A7521">
            <v>0</v>
          </cell>
          <cell r="B7521">
            <v>0</v>
          </cell>
        </row>
        <row r="7522">
          <cell r="A7522">
            <v>0</v>
          </cell>
          <cell r="B7522">
            <v>0</v>
          </cell>
        </row>
        <row r="7523">
          <cell r="A7523">
            <v>0</v>
          </cell>
          <cell r="B7523">
            <v>0</v>
          </cell>
        </row>
        <row r="7524">
          <cell r="A7524">
            <v>0</v>
          </cell>
          <cell r="B7524">
            <v>0</v>
          </cell>
        </row>
        <row r="7525">
          <cell r="A7525">
            <v>0</v>
          </cell>
          <cell r="B7525">
            <v>0</v>
          </cell>
        </row>
        <row r="7526">
          <cell r="A7526">
            <v>0</v>
          </cell>
          <cell r="B7526">
            <v>0</v>
          </cell>
        </row>
        <row r="7527">
          <cell r="A7527">
            <v>0</v>
          </cell>
          <cell r="B7527">
            <v>0</v>
          </cell>
        </row>
        <row r="7528">
          <cell r="A7528">
            <v>0</v>
          </cell>
          <cell r="B7528">
            <v>0</v>
          </cell>
        </row>
        <row r="7529">
          <cell r="A7529">
            <v>0</v>
          </cell>
          <cell r="B7529">
            <v>0</v>
          </cell>
        </row>
        <row r="7530">
          <cell r="A7530">
            <v>0</v>
          </cell>
          <cell r="B7530">
            <v>0</v>
          </cell>
        </row>
        <row r="7531">
          <cell r="A7531">
            <v>0</v>
          </cell>
          <cell r="B7531">
            <v>0</v>
          </cell>
        </row>
        <row r="7532">
          <cell r="A7532">
            <v>0</v>
          </cell>
          <cell r="B7532">
            <v>0</v>
          </cell>
        </row>
        <row r="7533">
          <cell r="A7533">
            <v>0</v>
          </cell>
          <cell r="B7533">
            <v>0</v>
          </cell>
        </row>
        <row r="7534">
          <cell r="A7534">
            <v>0</v>
          </cell>
          <cell r="B7534">
            <v>0</v>
          </cell>
        </row>
        <row r="7535">
          <cell r="A7535">
            <v>0</v>
          </cell>
          <cell r="B7535">
            <v>0</v>
          </cell>
        </row>
        <row r="7536">
          <cell r="A7536">
            <v>0</v>
          </cell>
          <cell r="B7536">
            <v>0</v>
          </cell>
        </row>
        <row r="7537">
          <cell r="A7537">
            <v>0</v>
          </cell>
          <cell r="B7537">
            <v>0</v>
          </cell>
        </row>
        <row r="7538">
          <cell r="A7538">
            <v>0</v>
          </cell>
          <cell r="B7538">
            <v>0</v>
          </cell>
        </row>
        <row r="7539">
          <cell r="A7539">
            <v>0</v>
          </cell>
          <cell r="B7539">
            <v>0</v>
          </cell>
        </row>
        <row r="7540">
          <cell r="A7540">
            <v>0</v>
          </cell>
          <cell r="B7540">
            <v>0</v>
          </cell>
        </row>
        <row r="7541">
          <cell r="A7541">
            <v>0</v>
          </cell>
          <cell r="B7541">
            <v>0</v>
          </cell>
        </row>
        <row r="7542">
          <cell r="A7542">
            <v>0</v>
          </cell>
          <cell r="B7542">
            <v>0</v>
          </cell>
        </row>
        <row r="7543">
          <cell r="A7543">
            <v>0</v>
          </cell>
          <cell r="B7543">
            <v>0</v>
          </cell>
        </row>
        <row r="7544">
          <cell r="A7544">
            <v>0</v>
          </cell>
          <cell r="B7544">
            <v>0</v>
          </cell>
        </row>
        <row r="7545">
          <cell r="A7545">
            <v>0</v>
          </cell>
          <cell r="B7545">
            <v>0</v>
          </cell>
        </row>
        <row r="7546">
          <cell r="A7546">
            <v>0</v>
          </cell>
          <cell r="B7546">
            <v>0</v>
          </cell>
        </row>
        <row r="7547">
          <cell r="A7547">
            <v>0</v>
          </cell>
          <cell r="B7547">
            <v>0</v>
          </cell>
        </row>
        <row r="7548">
          <cell r="A7548">
            <v>0</v>
          </cell>
          <cell r="B7548">
            <v>0</v>
          </cell>
        </row>
        <row r="7549">
          <cell r="A7549">
            <v>0</v>
          </cell>
          <cell r="B7549">
            <v>0</v>
          </cell>
        </row>
        <row r="7550">
          <cell r="A7550">
            <v>0</v>
          </cell>
          <cell r="B7550">
            <v>0</v>
          </cell>
        </row>
        <row r="7551">
          <cell r="A7551">
            <v>0</v>
          </cell>
          <cell r="B7551">
            <v>0</v>
          </cell>
        </row>
        <row r="7552">
          <cell r="A7552">
            <v>0</v>
          </cell>
          <cell r="B7552">
            <v>0</v>
          </cell>
        </row>
        <row r="7553">
          <cell r="A7553">
            <v>0</v>
          </cell>
          <cell r="B7553">
            <v>0</v>
          </cell>
        </row>
        <row r="7554">
          <cell r="A7554">
            <v>0</v>
          </cell>
          <cell r="B7554">
            <v>0</v>
          </cell>
        </row>
        <row r="7555">
          <cell r="A7555">
            <v>0</v>
          </cell>
          <cell r="B7555">
            <v>0</v>
          </cell>
        </row>
        <row r="7556">
          <cell r="A7556">
            <v>0</v>
          </cell>
          <cell r="B7556">
            <v>0</v>
          </cell>
        </row>
        <row r="7557">
          <cell r="A7557">
            <v>0</v>
          </cell>
          <cell r="B7557">
            <v>0</v>
          </cell>
        </row>
        <row r="7558">
          <cell r="A7558">
            <v>0</v>
          </cell>
          <cell r="B7558">
            <v>0</v>
          </cell>
        </row>
        <row r="7559">
          <cell r="A7559">
            <v>0</v>
          </cell>
          <cell r="B7559">
            <v>0</v>
          </cell>
        </row>
        <row r="7560">
          <cell r="A7560">
            <v>0</v>
          </cell>
          <cell r="B7560">
            <v>0</v>
          </cell>
        </row>
        <row r="7561">
          <cell r="A7561">
            <v>0</v>
          </cell>
          <cell r="B7561">
            <v>0</v>
          </cell>
        </row>
        <row r="7562">
          <cell r="A7562">
            <v>0</v>
          </cell>
          <cell r="B7562">
            <v>0</v>
          </cell>
        </row>
        <row r="7563">
          <cell r="A7563">
            <v>0</v>
          </cell>
          <cell r="B7563">
            <v>0</v>
          </cell>
        </row>
        <row r="7564">
          <cell r="A7564">
            <v>0</v>
          </cell>
          <cell r="B7564">
            <v>0</v>
          </cell>
        </row>
        <row r="7565">
          <cell r="A7565">
            <v>0</v>
          </cell>
          <cell r="B7565">
            <v>0</v>
          </cell>
        </row>
        <row r="7566">
          <cell r="A7566">
            <v>0</v>
          </cell>
          <cell r="B7566">
            <v>0</v>
          </cell>
        </row>
        <row r="7567">
          <cell r="A7567">
            <v>0</v>
          </cell>
          <cell r="B7567">
            <v>0</v>
          </cell>
        </row>
        <row r="7568">
          <cell r="A7568">
            <v>0</v>
          </cell>
          <cell r="B7568">
            <v>0</v>
          </cell>
        </row>
        <row r="7569">
          <cell r="A7569">
            <v>0</v>
          </cell>
          <cell r="B7569">
            <v>0</v>
          </cell>
        </row>
        <row r="7570">
          <cell r="A7570">
            <v>0</v>
          </cell>
          <cell r="B7570">
            <v>0</v>
          </cell>
        </row>
        <row r="7571">
          <cell r="A7571">
            <v>0</v>
          </cell>
          <cell r="B7571">
            <v>0</v>
          </cell>
        </row>
        <row r="7572">
          <cell r="A7572">
            <v>0</v>
          </cell>
          <cell r="B7572">
            <v>0</v>
          </cell>
        </row>
        <row r="7573">
          <cell r="A7573">
            <v>0</v>
          </cell>
          <cell r="B7573">
            <v>0</v>
          </cell>
        </row>
        <row r="7574">
          <cell r="A7574">
            <v>0</v>
          </cell>
          <cell r="B7574">
            <v>0</v>
          </cell>
        </row>
        <row r="7575">
          <cell r="A7575">
            <v>0</v>
          </cell>
          <cell r="B7575">
            <v>0</v>
          </cell>
        </row>
        <row r="7576">
          <cell r="A7576">
            <v>0</v>
          </cell>
          <cell r="B7576">
            <v>0</v>
          </cell>
        </row>
        <row r="7577">
          <cell r="A7577">
            <v>0</v>
          </cell>
          <cell r="B7577">
            <v>0</v>
          </cell>
        </row>
        <row r="7578">
          <cell r="A7578">
            <v>0</v>
          </cell>
          <cell r="B7578">
            <v>0</v>
          </cell>
        </row>
        <row r="7579">
          <cell r="A7579">
            <v>0</v>
          </cell>
          <cell r="B7579">
            <v>0</v>
          </cell>
        </row>
        <row r="7580">
          <cell r="A7580">
            <v>0</v>
          </cell>
          <cell r="B7580">
            <v>0</v>
          </cell>
        </row>
        <row r="7581">
          <cell r="A7581">
            <v>0</v>
          </cell>
          <cell r="B7581">
            <v>0</v>
          </cell>
        </row>
        <row r="7582">
          <cell r="A7582">
            <v>0</v>
          </cell>
          <cell r="B7582">
            <v>0</v>
          </cell>
        </row>
        <row r="7583">
          <cell r="A7583">
            <v>0</v>
          </cell>
          <cell r="B7583">
            <v>0</v>
          </cell>
        </row>
        <row r="7584">
          <cell r="A7584">
            <v>0</v>
          </cell>
          <cell r="B7584">
            <v>0</v>
          </cell>
        </row>
        <row r="7585">
          <cell r="A7585">
            <v>0</v>
          </cell>
          <cell r="B7585">
            <v>0</v>
          </cell>
        </row>
        <row r="7586">
          <cell r="A7586">
            <v>0</v>
          </cell>
          <cell r="B7586">
            <v>0</v>
          </cell>
        </row>
        <row r="7587">
          <cell r="A7587">
            <v>0</v>
          </cell>
          <cell r="B7587">
            <v>0</v>
          </cell>
        </row>
        <row r="7588">
          <cell r="A7588">
            <v>0</v>
          </cell>
          <cell r="B7588">
            <v>0</v>
          </cell>
        </row>
        <row r="7589">
          <cell r="A7589">
            <v>0</v>
          </cell>
          <cell r="B7589">
            <v>0</v>
          </cell>
        </row>
        <row r="7590">
          <cell r="A7590">
            <v>0</v>
          </cell>
          <cell r="B7590">
            <v>0</v>
          </cell>
        </row>
        <row r="7591">
          <cell r="A7591">
            <v>0</v>
          </cell>
          <cell r="B7591">
            <v>0</v>
          </cell>
        </row>
        <row r="7592">
          <cell r="A7592">
            <v>0</v>
          </cell>
          <cell r="B7592">
            <v>0</v>
          </cell>
        </row>
        <row r="7593">
          <cell r="A7593">
            <v>0</v>
          </cell>
          <cell r="B7593">
            <v>0</v>
          </cell>
        </row>
        <row r="7594">
          <cell r="A7594">
            <v>0</v>
          </cell>
          <cell r="B7594">
            <v>0</v>
          </cell>
        </row>
        <row r="7595">
          <cell r="A7595">
            <v>0</v>
          </cell>
          <cell r="B7595">
            <v>0</v>
          </cell>
        </row>
        <row r="7596">
          <cell r="A7596">
            <v>0</v>
          </cell>
          <cell r="B7596">
            <v>0</v>
          </cell>
        </row>
        <row r="7597">
          <cell r="A7597">
            <v>0</v>
          </cell>
          <cell r="B7597">
            <v>0</v>
          </cell>
        </row>
        <row r="7598">
          <cell r="A7598">
            <v>0</v>
          </cell>
          <cell r="B7598">
            <v>0</v>
          </cell>
        </row>
        <row r="7599">
          <cell r="A7599">
            <v>0</v>
          </cell>
          <cell r="B7599">
            <v>0</v>
          </cell>
        </row>
        <row r="7600">
          <cell r="A7600">
            <v>0</v>
          </cell>
          <cell r="B7600">
            <v>0</v>
          </cell>
        </row>
        <row r="7601">
          <cell r="A7601">
            <v>0</v>
          </cell>
          <cell r="B7601">
            <v>0</v>
          </cell>
        </row>
        <row r="7602">
          <cell r="A7602">
            <v>0</v>
          </cell>
          <cell r="B7602">
            <v>0</v>
          </cell>
        </row>
        <row r="7603">
          <cell r="A7603">
            <v>0</v>
          </cell>
          <cell r="B7603">
            <v>0</v>
          </cell>
        </row>
        <row r="7604">
          <cell r="A7604">
            <v>0</v>
          </cell>
          <cell r="B7604">
            <v>0</v>
          </cell>
        </row>
        <row r="7605">
          <cell r="A7605">
            <v>0</v>
          </cell>
          <cell r="B7605">
            <v>0</v>
          </cell>
        </row>
        <row r="7606">
          <cell r="A7606">
            <v>0</v>
          </cell>
          <cell r="B7606">
            <v>0</v>
          </cell>
        </row>
        <row r="7607">
          <cell r="A7607">
            <v>0</v>
          </cell>
          <cell r="B7607">
            <v>0</v>
          </cell>
        </row>
        <row r="7608">
          <cell r="A7608">
            <v>0</v>
          </cell>
          <cell r="B7608">
            <v>0</v>
          </cell>
        </row>
        <row r="7609">
          <cell r="A7609">
            <v>0</v>
          </cell>
          <cell r="B7609">
            <v>0</v>
          </cell>
        </row>
        <row r="7610">
          <cell r="A7610">
            <v>0</v>
          </cell>
          <cell r="B7610">
            <v>0</v>
          </cell>
        </row>
        <row r="7611">
          <cell r="A7611">
            <v>0</v>
          </cell>
          <cell r="B7611">
            <v>0</v>
          </cell>
        </row>
        <row r="7612">
          <cell r="A7612">
            <v>0</v>
          </cell>
          <cell r="B7612">
            <v>0</v>
          </cell>
        </row>
        <row r="7613">
          <cell r="A7613">
            <v>0</v>
          </cell>
          <cell r="B7613">
            <v>0</v>
          </cell>
        </row>
        <row r="7614">
          <cell r="A7614">
            <v>0</v>
          </cell>
          <cell r="B7614">
            <v>0</v>
          </cell>
        </row>
        <row r="7615">
          <cell r="A7615">
            <v>0</v>
          </cell>
          <cell r="B7615">
            <v>0</v>
          </cell>
        </row>
        <row r="7616">
          <cell r="A7616">
            <v>0</v>
          </cell>
          <cell r="B7616">
            <v>0</v>
          </cell>
        </row>
        <row r="7617">
          <cell r="A7617">
            <v>0</v>
          </cell>
          <cell r="B7617">
            <v>0</v>
          </cell>
        </row>
        <row r="7618">
          <cell r="A7618">
            <v>0</v>
          </cell>
          <cell r="B7618">
            <v>0</v>
          </cell>
        </row>
        <row r="7619">
          <cell r="A7619">
            <v>0</v>
          </cell>
          <cell r="B7619">
            <v>0</v>
          </cell>
        </row>
        <row r="7620">
          <cell r="A7620">
            <v>0</v>
          </cell>
          <cell r="B7620">
            <v>0</v>
          </cell>
        </row>
        <row r="7621">
          <cell r="A7621">
            <v>0</v>
          </cell>
          <cell r="B7621">
            <v>0</v>
          </cell>
        </row>
        <row r="7622">
          <cell r="A7622">
            <v>0</v>
          </cell>
          <cell r="B7622">
            <v>0</v>
          </cell>
        </row>
        <row r="7623">
          <cell r="A7623">
            <v>0</v>
          </cell>
          <cell r="B7623">
            <v>0</v>
          </cell>
        </row>
        <row r="7624">
          <cell r="A7624">
            <v>0</v>
          </cell>
          <cell r="B7624">
            <v>0</v>
          </cell>
        </row>
        <row r="7625">
          <cell r="A7625">
            <v>0</v>
          </cell>
          <cell r="B7625">
            <v>0</v>
          </cell>
        </row>
        <row r="7626">
          <cell r="A7626">
            <v>0</v>
          </cell>
          <cell r="B7626">
            <v>0</v>
          </cell>
        </row>
        <row r="7627">
          <cell r="A7627">
            <v>0</v>
          </cell>
          <cell r="B7627">
            <v>0</v>
          </cell>
        </row>
        <row r="7628">
          <cell r="A7628">
            <v>0</v>
          </cell>
          <cell r="B7628">
            <v>0</v>
          </cell>
        </row>
        <row r="7629">
          <cell r="A7629">
            <v>0</v>
          </cell>
          <cell r="B7629">
            <v>0</v>
          </cell>
        </row>
        <row r="7630">
          <cell r="A7630">
            <v>0</v>
          </cell>
          <cell r="B7630">
            <v>0</v>
          </cell>
        </row>
        <row r="7631">
          <cell r="A7631">
            <v>0</v>
          </cell>
          <cell r="B7631">
            <v>0</v>
          </cell>
        </row>
        <row r="7632">
          <cell r="A7632">
            <v>0</v>
          </cell>
          <cell r="B7632">
            <v>0</v>
          </cell>
        </row>
        <row r="7633">
          <cell r="A7633">
            <v>0</v>
          </cell>
          <cell r="B7633">
            <v>0</v>
          </cell>
        </row>
        <row r="7634">
          <cell r="A7634">
            <v>0</v>
          </cell>
          <cell r="B7634">
            <v>0</v>
          </cell>
        </row>
        <row r="7635">
          <cell r="A7635">
            <v>0</v>
          </cell>
          <cell r="B7635">
            <v>0</v>
          </cell>
        </row>
        <row r="7636">
          <cell r="A7636">
            <v>0</v>
          </cell>
          <cell r="B7636">
            <v>0</v>
          </cell>
        </row>
        <row r="7637">
          <cell r="A7637">
            <v>0</v>
          </cell>
          <cell r="B7637">
            <v>0</v>
          </cell>
        </row>
        <row r="7638">
          <cell r="A7638">
            <v>0</v>
          </cell>
          <cell r="B7638">
            <v>0</v>
          </cell>
        </row>
        <row r="7639">
          <cell r="A7639">
            <v>0</v>
          </cell>
          <cell r="B7639">
            <v>0</v>
          </cell>
        </row>
        <row r="7640">
          <cell r="A7640">
            <v>0</v>
          </cell>
          <cell r="B7640">
            <v>0</v>
          </cell>
        </row>
        <row r="7641">
          <cell r="A7641">
            <v>0</v>
          </cell>
          <cell r="B7641">
            <v>0</v>
          </cell>
        </row>
        <row r="7642">
          <cell r="A7642">
            <v>0</v>
          </cell>
          <cell r="B7642">
            <v>0</v>
          </cell>
        </row>
        <row r="7643">
          <cell r="A7643">
            <v>0</v>
          </cell>
          <cell r="B7643">
            <v>0</v>
          </cell>
        </row>
        <row r="7644">
          <cell r="A7644">
            <v>0</v>
          </cell>
          <cell r="B7644">
            <v>0</v>
          </cell>
        </row>
        <row r="7645">
          <cell r="A7645">
            <v>0</v>
          </cell>
          <cell r="B7645">
            <v>0</v>
          </cell>
        </row>
        <row r="7646">
          <cell r="A7646">
            <v>0</v>
          </cell>
          <cell r="B7646">
            <v>0</v>
          </cell>
        </row>
        <row r="7647">
          <cell r="A7647">
            <v>0</v>
          </cell>
          <cell r="B7647">
            <v>0</v>
          </cell>
        </row>
        <row r="7648">
          <cell r="A7648">
            <v>0</v>
          </cell>
          <cell r="B7648">
            <v>0</v>
          </cell>
        </row>
        <row r="7649">
          <cell r="A7649">
            <v>0</v>
          </cell>
          <cell r="B7649">
            <v>0</v>
          </cell>
        </row>
        <row r="7650">
          <cell r="A7650">
            <v>0</v>
          </cell>
          <cell r="B7650">
            <v>0</v>
          </cell>
        </row>
        <row r="7651">
          <cell r="A7651">
            <v>0</v>
          </cell>
          <cell r="B7651">
            <v>0</v>
          </cell>
        </row>
        <row r="7652">
          <cell r="A7652">
            <v>0</v>
          </cell>
          <cell r="B7652">
            <v>0</v>
          </cell>
        </row>
        <row r="7653">
          <cell r="A7653">
            <v>0</v>
          </cell>
          <cell r="B7653">
            <v>0</v>
          </cell>
        </row>
        <row r="7654">
          <cell r="A7654">
            <v>0</v>
          </cell>
          <cell r="B7654">
            <v>0</v>
          </cell>
        </row>
        <row r="7655">
          <cell r="A7655">
            <v>0</v>
          </cell>
          <cell r="B7655">
            <v>0</v>
          </cell>
        </row>
        <row r="7656">
          <cell r="A7656">
            <v>0</v>
          </cell>
          <cell r="B7656">
            <v>0</v>
          </cell>
        </row>
        <row r="7657">
          <cell r="A7657">
            <v>0</v>
          </cell>
          <cell r="B7657">
            <v>0</v>
          </cell>
        </row>
        <row r="7658">
          <cell r="A7658">
            <v>0</v>
          </cell>
          <cell r="B7658">
            <v>0</v>
          </cell>
        </row>
        <row r="7659">
          <cell r="A7659">
            <v>0</v>
          </cell>
          <cell r="B7659">
            <v>0</v>
          </cell>
        </row>
        <row r="7660">
          <cell r="A7660">
            <v>0</v>
          </cell>
          <cell r="B7660">
            <v>0</v>
          </cell>
        </row>
        <row r="7661">
          <cell r="A7661">
            <v>0</v>
          </cell>
          <cell r="B7661">
            <v>0</v>
          </cell>
        </row>
        <row r="7662">
          <cell r="A7662">
            <v>0</v>
          </cell>
          <cell r="B7662">
            <v>0</v>
          </cell>
        </row>
        <row r="7663">
          <cell r="A7663">
            <v>0</v>
          </cell>
          <cell r="B7663">
            <v>0</v>
          </cell>
        </row>
        <row r="7664">
          <cell r="A7664">
            <v>0</v>
          </cell>
          <cell r="B7664">
            <v>0</v>
          </cell>
        </row>
        <row r="7665">
          <cell r="A7665">
            <v>0</v>
          </cell>
          <cell r="B7665">
            <v>0</v>
          </cell>
        </row>
        <row r="7666">
          <cell r="A7666">
            <v>0</v>
          </cell>
          <cell r="B7666">
            <v>0</v>
          </cell>
        </row>
        <row r="7667">
          <cell r="A7667">
            <v>0</v>
          </cell>
          <cell r="B7667">
            <v>0</v>
          </cell>
        </row>
        <row r="7668">
          <cell r="A7668">
            <v>0</v>
          </cell>
          <cell r="B7668">
            <v>0</v>
          </cell>
        </row>
        <row r="7669">
          <cell r="A7669">
            <v>0</v>
          </cell>
          <cell r="B7669">
            <v>0</v>
          </cell>
        </row>
        <row r="7670">
          <cell r="A7670">
            <v>0</v>
          </cell>
          <cell r="B7670">
            <v>0</v>
          </cell>
        </row>
        <row r="7671">
          <cell r="A7671">
            <v>0</v>
          </cell>
          <cell r="B7671">
            <v>0</v>
          </cell>
        </row>
        <row r="7672">
          <cell r="A7672">
            <v>0</v>
          </cell>
          <cell r="B7672">
            <v>0</v>
          </cell>
        </row>
        <row r="7673">
          <cell r="A7673">
            <v>0</v>
          </cell>
          <cell r="B7673">
            <v>0</v>
          </cell>
        </row>
        <row r="7674">
          <cell r="A7674">
            <v>0</v>
          </cell>
          <cell r="B7674">
            <v>0</v>
          </cell>
        </row>
        <row r="7675">
          <cell r="A7675">
            <v>0</v>
          </cell>
          <cell r="B7675">
            <v>0</v>
          </cell>
        </row>
        <row r="7676">
          <cell r="A7676">
            <v>0</v>
          </cell>
          <cell r="B7676">
            <v>0</v>
          </cell>
        </row>
        <row r="7677">
          <cell r="A7677">
            <v>0</v>
          </cell>
          <cell r="B7677">
            <v>0</v>
          </cell>
        </row>
        <row r="7678">
          <cell r="A7678">
            <v>0</v>
          </cell>
          <cell r="B7678">
            <v>0</v>
          </cell>
        </row>
        <row r="7679">
          <cell r="A7679">
            <v>0</v>
          </cell>
          <cell r="B7679">
            <v>0</v>
          </cell>
        </row>
        <row r="7680">
          <cell r="A7680">
            <v>0</v>
          </cell>
          <cell r="B7680">
            <v>0</v>
          </cell>
        </row>
        <row r="7681">
          <cell r="A7681">
            <v>0</v>
          </cell>
          <cell r="B7681">
            <v>0</v>
          </cell>
        </row>
        <row r="7682">
          <cell r="A7682">
            <v>0</v>
          </cell>
          <cell r="B7682">
            <v>0</v>
          </cell>
        </row>
        <row r="7683">
          <cell r="A7683">
            <v>0</v>
          </cell>
          <cell r="B7683">
            <v>0</v>
          </cell>
        </row>
        <row r="7684">
          <cell r="A7684">
            <v>0</v>
          </cell>
          <cell r="B7684">
            <v>0</v>
          </cell>
        </row>
        <row r="7685">
          <cell r="A7685">
            <v>0</v>
          </cell>
          <cell r="B7685">
            <v>0</v>
          </cell>
        </row>
        <row r="7686">
          <cell r="A7686">
            <v>0</v>
          </cell>
          <cell r="B7686">
            <v>0</v>
          </cell>
        </row>
        <row r="7687">
          <cell r="A7687">
            <v>0</v>
          </cell>
          <cell r="B7687">
            <v>0</v>
          </cell>
        </row>
        <row r="7688">
          <cell r="A7688">
            <v>0</v>
          </cell>
          <cell r="B7688">
            <v>0</v>
          </cell>
        </row>
        <row r="7689">
          <cell r="A7689">
            <v>0</v>
          </cell>
          <cell r="B7689">
            <v>0</v>
          </cell>
        </row>
        <row r="7690">
          <cell r="A7690">
            <v>0</v>
          </cell>
          <cell r="B7690">
            <v>0</v>
          </cell>
        </row>
        <row r="7691">
          <cell r="A7691">
            <v>0</v>
          </cell>
          <cell r="B7691">
            <v>0</v>
          </cell>
        </row>
        <row r="7692">
          <cell r="A7692">
            <v>0</v>
          </cell>
          <cell r="B7692">
            <v>0</v>
          </cell>
        </row>
        <row r="7693">
          <cell r="A7693">
            <v>0</v>
          </cell>
          <cell r="B7693">
            <v>0</v>
          </cell>
        </row>
        <row r="7694">
          <cell r="A7694">
            <v>0</v>
          </cell>
          <cell r="B7694">
            <v>0</v>
          </cell>
        </row>
        <row r="7695">
          <cell r="A7695">
            <v>0</v>
          </cell>
          <cell r="B7695">
            <v>0</v>
          </cell>
        </row>
        <row r="7696">
          <cell r="A7696">
            <v>0</v>
          </cell>
          <cell r="B7696">
            <v>0</v>
          </cell>
        </row>
        <row r="7697">
          <cell r="A7697">
            <v>0</v>
          </cell>
          <cell r="B7697">
            <v>0</v>
          </cell>
        </row>
        <row r="7698">
          <cell r="A7698">
            <v>0</v>
          </cell>
          <cell r="B7698">
            <v>0</v>
          </cell>
        </row>
        <row r="7699">
          <cell r="A7699">
            <v>0</v>
          </cell>
          <cell r="B7699">
            <v>0</v>
          </cell>
        </row>
        <row r="7700">
          <cell r="A7700">
            <v>0</v>
          </cell>
          <cell r="B7700">
            <v>0</v>
          </cell>
        </row>
        <row r="7701">
          <cell r="A7701">
            <v>0</v>
          </cell>
          <cell r="B7701">
            <v>0</v>
          </cell>
        </row>
        <row r="7702">
          <cell r="A7702">
            <v>0</v>
          </cell>
          <cell r="B7702">
            <v>0</v>
          </cell>
        </row>
        <row r="7703">
          <cell r="A7703">
            <v>0</v>
          </cell>
          <cell r="B7703">
            <v>0</v>
          </cell>
        </row>
        <row r="7704">
          <cell r="A7704">
            <v>0</v>
          </cell>
          <cell r="B7704">
            <v>0</v>
          </cell>
        </row>
        <row r="7705">
          <cell r="A7705">
            <v>0</v>
          </cell>
          <cell r="B7705">
            <v>0</v>
          </cell>
        </row>
        <row r="7706">
          <cell r="A7706">
            <v>0</v>
          </cell>
          <cell r="B7706">
            <v>0</v>
          </cell>
        </row>
        <row r="7707">
          <cell r="A7707">
            <v>0</v>
          </cell>
          <cell r="B7707">
            <v>0</v>
          </cell>
        </row>
        <row r="7708">
          <cell r="A7708">
            <v>0</v>
          </cell>
          <cell r="B7708">
            <v>0</v>
          </cell>
        </row>
        <row r="7709">
          <cell r="A7709">
            <v>0</v>
          </cell>
          <cell r="B7709">
            <v>0</v>
          </cell>
        </row>
        <row r="7710">
          <cell r="A7710">
            <v>0</v>
          </cell>
          <cell r="B7710">
            <v>0</v>
          </cell>
        </row>
        <row r="7711">
          <cell r="A7711">
            <v>0</v>
          </cell>
          <cell r="B7711">
            <v>0</v>
          </cell>
        </row>
        <row r="7712">
          <cell r="A7712">
            <v>0</v>
          </cell>
          <cell r="B7712">
            <v>0</v>
          </cell>
        </row>
        <row r="7713">
          <cell r="A7713">
            <v>0</v>
          </cell>
          <cell r="B7713">
            <v>0</v>
          </cell>
        </row>
        <row r="7714">
          <cell r="A7714">
            <v>0</v>
          </cell>
          <cell r="B7714">
            <v>0</v>
          </cell>
        </row>
        <row r="7715">
          <cell r="A7715">
            <v>0</v>
          </cell>
          <cell r="B7715">
            <v>0</v>
          </cell>
        </row>
        <row r="7716">
          <cell r="A7716">
            <v>0</v>
          </cell>
          <cell r="B7716">
            <v>0</v>
          </cell>
        </row>
        <row r="7717">
          <cell r="A7717">
            <v>0</v>
          </cell>
          <cell r="B7717">
            <v>0</v>
          </cell>
        </row>
        <row r="7718">
          <cell r="A7718">
            <v>0</v>
          </cell>
          <cell r="B7718">
            <v>0</v>
          </cell>
        </row>
        <row r="7719">
          <cell r="A7719">
            <v>0</v>
          </cell>
          <cell r="B7719">
            <v>0</v>
          </cell>
        </row>
        <row r="7720">
          <cell r="A7720">
            <v>0</v>
          </cell>
          <cell r="B7720">
            <v>0</v>
          </cell>
        </row>
        <row r="7721">
          <cell r="A7721">
            <v>0</v>
          </cell>
          <cell r="B7721">
            <v>0</v>
          </cell>
        </row>
        <row r="7722">
          <cell r="A7722">
            <v>0</v>
          </cell>
          <cell r="B7722">
            <v>0</v>
          </cell>
        </row>
        <row r="7723">
          <cell r="A7723">
            <v>0</v>
          </cell>
          <cell r="B7723">
            <v>0</v>
          </cell>
        </row>
        <row r="7724">
          <cell r="A7724">
            <v>0</v>
          </cell>
          <cell r="B7724">
            <v>0</v>
          </cell>
        </row>
        <row r="7725">
          <cell r="A7725">
            <v>0</v>
          </cell>
          <cell r="B7725">
            <v>0</v>
          </cell>
        </row>
        <row r="7726">
          <cell r="A7726">
            <v>0</v>
          </cell>
          <cell r="B7726">
            <v>0</v>
          </cell>
        </row>
        <row r="7727">
          <cell r="A7727">
            <v>0</v>
          </cell>
          <cell r="B7727">
            <v>0</v>
          </cell>
        </row>
        <row r="7728">
          <cell r="A7728">
            <v>0</v>
          </cell>
          <cell r="B7728">
            <v>0</v>
          </cell>
        </row>
        <row r="7729">
          <cell r="A7729">
            <v>0</v>
          </cell>
          <cell r="B7729">
            <v>0</v>
          </cell>
        </row>
        <row r="7730">
          <cell r="A7730">
            <v>0</v>
          </cell>
          <cell r="B7730">
            <v>0</v>
          </cell>
        </row>
        <row r="7731">
          <cell r="A7731">
            <v>0</v>
          </cell>
          <cell r="B7731">
            <v>0</v>
          </cell>
        </row>
        <row r="7732">
          <cell r="A7732">
            <v>0</v>
          </cell>
          <cell r="B7732">
            <v>0</v>
          </cell>
        </row>
        <row r="7733">
          <cell r="A7733">
            <v>0</v>
          </cell>
          <cell r="B7733">
            <v>0</v>
          </cell>
        </row>
        <row r="7734">
          <cell r="A7734">
            <v>0</v>
          </cell>
          <cell r="B7734">
            <v>0</v>
          </cell>
        </row>
        <row r="7735">
          <cell r="A7735">
            <v>0</v>
          </cell>
          <cell r="B7735">
            <v>0</v>
          </cell>
        </row>
        <row r="7736">
          <cell r="A7736">
            <v>0</v>
          </cell>
          <cell r="B7736">
            <v>0</v>
          </cell>
        </row>
        <row r="7737">
          <cell r="A7737">
            <v>0</v>
          </cell>
          <cell r="B7737">
            <v>0</v>
          </cell>
        </row>
        <row r="7738">
          <cell r="A7738">
            <v>0</v>
          </cell>
          <cell r="B7738">
            <v>0</v>
          </cell>
        </row>
        <row r="7739">
          <cell r="A7739">
            <v>0</v>
          </cell>
          <cell r="B7739">
            <v>0</v>
          </cell>
        </row>
        <row r="7740">
          <cell r="A7740">
            <v>0</v>
          </cell>
          <cell r="B7740">
            <v>0</v>
          </cell>
        </row>
        <row r="7741">
          <cell r="A7741">
            <v>0</v>
          </cell>
          <cell r="B7741">
            <v>0</v>
          </cell>
        </row>
        <row r="7742">
          <cell r="A7742">
            <v>0</v>
          </cell>
          <cell r="B7742">
            <v>0</v>
          </cell>
        </row>
        <row r="7743">
          <cell r="A7743">
            <v>0</v>
          </cell>
          <cell r="B7743">
            <v>0</v>
          </cell>
        </row>
        <row r="7744">
          <cell r="A7744">
            <v>0</v>
          </cell>
          <cell r="B7744">
            <v>0</v>
          </cell>
        </row>
        <row r="7745">
          <cell r="A7745">
            <v>0</v>
          </cell>
          <cell r="B7745">
            <v>0</v>
          </cell>
        </row>
        <row r="7746">
          <cell r="A7746">
            <v>0</v>
          </cell>
          <cell r="B7746">
            <v>0</v>
          </cell>
        </row>
        <row r="7747">
          <cell r="A7747">
            <v>0</v>
          </cell>
          <cell r="B7747">
            <v>0</v>
          </cell>
        </row>
        <row r="7748">
          <cell r="A7748">
            <v>0</v>
          </cell>
          <cell r="B7748">
            <v>0</v>
          </cell>
        </row>
        <row r="7749">
          <cell r="A7749">
            <v>0</v>
          </cell>
          <cell r="B7749">
            <v>0</v>
          </cell>
        </row>
        <row r="7750">
          <cell r="A7750">
            <v>0</v>
          </cell>
          <cell r="B7750">
            <v>0</v>
          </cell>
        </row>
        <row r="7751">
          <cell r="A7751">
            <v>0</v>
          </cell>
          <cell r="B7751">
            <v>0</v>
          </cell>
        </row>
        <row r="7752">
          <cell r="A7752">
            <v>0</v>
          </cell>
          <cell r="B7752">
            <v>0</v>
          </cell>
        </row>
        <row r="7753">
          <cell r="A7753">
            <v>0</v>
          </cell>
          <cell r="B7753">
            <v>0</v>
          </cell>
        </row>
        <row r="7754">
          <cell r="A7754">
            <v>0</v>
          </cell>
          <cell r="B7754">
            <v>0</v>
          </cell>
        </row>
        <row r="7755">
          <cell r="A7755">
            <v>0</v>
          </cell>
          <cell r="B7755">
            <v>0</v>
          </cell>
        </row>
        <row r="7756">
          <cell r="A7756">
            <v>0</v>
          </cell>
          <cell r="B7756">
            <v>0</v>
          </cell>
        </row>
        <row r="7757">
          <cell r="A7757">
            <v>0</v>
          </cell>
          <cell r="B7757">
            <v>0</v>
          </cell>
        </row>
        <row r="7758">
          <cell r="A7758">
            <v>0</v>
          </cell>
          <cell r="B7758">
            <v>0</v>
          </cell>
        </row>
        <row r="7759">
          <cell r="A7759">
            <v>0</v>
          </cell>
          <cell r="B7759">
            <v>0</v>
          </cell>
        </row>
        <row r="7760">
          <cell r="A7760">
            <v>0</v>
          </cell>
          <cell r="B7760">
            <v>0</v>
          </cell>
        </row>
        <row r="7761">
          <cell r="A7761">
            <v>0</v>
          </cell>
          <cell r="B7761">
            <v>0</v>
          </cell>
        </row>
        <row r="7762">
          <cell r="A7762">
            <v>0</v>
          </cell>
          <cell r="B7762">
            <v>0</v>
          </cell>
        </row>
        <row r="7763">
          <cell r="A7763">
            <v>0</v>
          </cell>
          <cell r="B7763">
            <v>0</v>
          </cell>
        </row>
        <row r="7764">
          <cell r="A7764">
            <v>0</v>
          </cell>
          <cell r="B7764">
            <v>0</v>
          </cell>
        </row>
        <row r="7765">
          <cell r="A7765">
            <v>0</v>
          </cell>
          <cell r="B7765">
            <v>0</v>
          </cell>
        </row>
        <row r="7766">
          <cell r="A7766">
            <v>0</v>
          </cell>
          <cell r="B7766">
            <v>0</v>
          </cell>
        </row>
        <row r="7767">
          <cell r="A7767">
            <v>0</v>
          </cell>
          <cell r="B7767">
            <v>0</v>
          </cell>
        </row>
        <row r="7768">
          <cell r="A7768">
            <v>0</v>
          </cell>
          <cell r="B7768">
            <v>0</v>
          </cell>
        </row>
        <row r="7769">
          <cell r="A7769">
            <v>0</v>
          </cell>
          <cell r="B7769">
            <v>0</v>
          </cell>
        </row>
        <row r="7770">
          <cell r="A7770">
            <v>0</v>
          </cell>
          <cell r="B7770">
            <v>0</v>
          </cell>
        </row>
        <row r="7771">
          <cell r="A7771">
            <v>0</v>
          </cell>
          <cell r="B7771">
            <v>0</v>
          </cell>
        </row>
        <row r="7772">
          <cell r="A7772">
            <v>0</v>
          </cell>
          <cell r="B7772">
            <v>0</v>
          </cell>
        </row>
        <row r="7773">
          <cell r="A7773">
            <v>0</v>
          </cell>
          <cell r="B7773">
            <v>0</v>
          </cell>
        </row>
        <row r="7774">
          <cell r="A7774">
            <v>0</v>
          </cell>
          <cell r="B7774">
            <v>0</v>
          </cell>
        </row>
        <row r="7775">
          <cell r="A7775">
            <v>0</v>
          </cell>
          <cell r="B7775">
            <v>0</v>
          </cell>
        </row>
        <row r="7776">
          <cell r="A7776">
            <v>0</v>
          </cell>
          <cell r="B7776">
            <v>0</v>
          </cell>
        </row>
        <row r="7777">
          <cell r="A7777">
            <v>0</v>
          </cell>
          <cell r="B7777">
            <v>0</v>
          </cell>
        </row>
        <row r="7778">
          <cell r="A7778">
            <v>0</v>
          </cell>
          <cell r="B7778">
            <v>0</v>
          </cell>
        </row>
        <row r="7779">
          <cell r="A7779">
            <v>0</v>
          </cell>
          <cell r="B7779">
            <v>0</v>
          </cell>
        </row>
        <row r="7780">
          <cell r="A7780">
            <v>0</v>
          </cell>
          <cell r="B7780">
            <v>0</v>
          </cell>
        </row>
        <row r="7781">
          <cell r="A7781">
            <v>0</v>
          </cell>
          <cell r="B7781">
            <v>0</v>
          </cell>
        </row>
        <row r="7782">
          <cell r="A7782">
            <v>0</v>
          </cell>
          <cell r="B7782">
            <v>0</v>
          </cell>
        </row>
        <row r="7783">
          <cell r="A7783">
            <v>0</v>
          </cell>
          <cell r="B7783">
            <v>0</v>
          </cell>
        </row>
        <row r="7784">
          <cell r="A7784">
            <v>0</v>
          </cell>
          <cell r="B7784">
            <v>0</v>
          </cell>
        </row>
        <row r="7785">
          <cell r="A7785">
            <v>0</v>
          </cell>
          <cell r="B7785">
            <v>0</v>
          </cell>
        </row>
        <row r="7786">
          <cell r="A7786">
            <v>0</v>
          </cell>
          <cell r="B7786">
            <v>0</v>
          </cell>
        </row>
        <row r="7787">
          <cell r="A7787">
            <v>0</v>
          </cell>
          <cell r="B7787">
            <v>0</v>
          </cell>
        </row>
        <row r="7788">
          <cell r="A7788">
            <v>0</v>
          </cell>
          <cell r="B7788">
            <v>0</v>
          </cell>
        </row>
        <row r="7789">
          <cell r="A7789">
            <v>0</v>
          </cell>
          <cell r="B7789">
            <v>0</v>
          </cell>
        </row>
        <row r="7790">
          <cell r="A7790">
            <v>0</v>
          </cell>
          <cell r="B7790">
            <v>0</v>
          </cell>
        </row>
        <row r="7791">
          <cell r="A7791">
            <v>0</v>
          </cell>
          <cell r="B7791">
            <v>0</v>
          </cell>
        </row>
        <row r="7792">
          <cell r="A7792">
            <v>0</v>
          </cell>
          <cell r="B7792">
            <v>0</v>
          </cell>
        </row>
        <row r="7793">
          <cell r="A7793">
            <v>0</v>
          </cell>
          <cell r="B7793">
            <v>0</v>
          </cell>
        </row>
        <row r="7794">
          <cell r="A7794">
            <v>0</v>
          </cell>
          <cell r="B7794">
            <v>0</v>
          </cell>
        </row>
        <row r="7795">
          <cell r="A7795">
            <v>0</v>
          </cell>
          <cell r="B7795">
            <v>0</v>
          </cell>
        </row>
        <row r="7796">
          <cell r="A7796">
            <v>0</v>
          </cell>
          <cell r="B7796">
            <v>0</v>
          </cell>
        </row>
        <row r="7797">
          <cell r="A7797">
            <v>0</v>
          </cell>
          <cell r="B7797">
            <v>0</v>
          </cell>
        </row>
        <row r="7798">
          <cell r="A7798">
            <v>0</v>
          </cell>
          <cell r="B7798">
            <v>0</v>
          </cell>
        </row>
        <row r="7799">
          <cell r="A7799">
            <v>0</v>
          </cell>
          <cell r="B7799">
            <v>0</v>
          </cell>
        </row>
        <row r="7800">
          <cell r="A7800">
            <v>0</v>
          </cell>
          <cell r="B7800">
            <v>0</v>
          </cell>
        </row>
        <row r="7801">
          <cell r="A7801">
            <v>0</v>
          </cell>
          <cell r="B7801">
            <v>0</v>
          </cell>
        </row>
        <row r="7802">
          <cell r="A7802">
            <v>0</v>
          </cell>
          <cell r="B7802">
            <v>0</v>
          </cell>
        </row>
        <row r="7803">
          <cell r="A7803">
            <v>0</v>
          </cell>
          <cell r="B7803">
            <v>0</v>
          </cell>
        </row>
        <row r="7804">
          <cell r="A7804">
            <v>0</v>
          </cell>
          <cell r="B7804">
            <v>0</v>
          </cell>
        </row>
        <row r="7805">
          <cell r="A7805">
            <v>0</v>
          </cell>
          <cell r="B7805">
            <v>0</v>
          </cell>
        </row>
        <row r="7806">
          <cell r="A7806">
            <v>0</v>
          </cell>
          <cell r="B7806">
            <v>0</v>
          </cell>
        </row>
        <row r="7807">
          <cell r="A7807">
            <v>0</v>
          </cell>
          <cell r="B7807">
            <v>0</v>
          </cell>
        </row>
        <row r="7808">
          <cell r="A7808">
            <v>0</v>
          </cell>
          <cell r="B7808">
            <v>0</v>
          </cell>
        </row>
        <row r="7809">
          <cell r="A7809">
            <v>0</v>
          </cell>
          <cell r="B7809">
            <v>0</v>
          </cell>
        </row>
        <row r="7810">
          <cell r="A7810">
            <v>0</v>
          </cell>
          <cell r="B7810">
            <v>0</v>
          </cell>
        </row>
        <row r="7811">
          <cell r="A7811">
            <v>0</v>
          </cell>
          <cell r="B7811">
            <v>0</v>
          </cell>
        </row>
        <row r="7812">
          <cell r="A7812">
            <v>0</v>
          </cell>
          <cell r="B7812">
            <v>0</v>
          </cell>
        </row>
        <row r="7813">
          <cell r="A7813">
            <v>0</v>
          </cell>
          <cell r="B7813">
            <v>0</v>
          </cell>
        </row>
        <row r="7814">
          <cell r="A7814">
            <v>0</v>
          </cell>
          <cell r="B7814">
            <v>0</v>
          </cell>
        </row>
        <row r="7815">
          <cell r="A7815">
            <v>0</v>
          </cell>
          <cell r="B7815">
            <v>0</v>
          </cell>
        </row>
        <row r="7816">
          <cell r="A7816">
            <v>0</v>
          </cell>
          <cell r="B7816">
            <v>0</v>
          </cell>
        </row>
        <row r="7817">
          <cell r="A7817">
            <v>0</v>
          </cell>
          <cell r="B7817">
            <v>0</v>
          </cell>
        </row>
        <row r="7818">
          <cell r="A7818">
            <v>0</v>
          </cell>
          <cell r="B7818">
            <v>0</v>
          </cell>
        </row>
        <row r="7819">
          <cell r="A7819">
            <v>0</v>
          </cell>
          <cell r="B7819">
            <v>0</v>
          </cell>
        </row>
        <row r="7820">
          <cell r="A7820">
            <v>0</v>
          </cell>
          <cell r="B7820">
            <v>0</v>
          </cell>
        </row>
        <row r="7821">
          <cell r="A7821">
            <v>0</v>
          </cell>
          <cell r="B7821">
            <v>0</v>
          </cell>
        </row>
        <row r="7822">
          <cell r="A7822">
            <v>0</v>
          </cell>
          <cell r="B7822">
            <v>0</v>
          </cell>
        </row>
        <row r="7823">
          <cell r="A7823">
            <v>0</v>
          </cell>
          <cell r="B7823">
            <v>0</v>
          </cell>
        </row>
        <row r="7824">
          <cell r="A7824">
            <v>0</v>
          </cell>
          <cell r="B7824">
            <v>0</v>
          </cell>
        </row>
        <row r="7825">
          <cell r="A7825">
            <v>0</v>
          </cell>
          <cell r="B7825">
            <v>0</v>
          </cell>
        </row>
        <row r="7826">
          <cell r="A7826">
            <v>0</v>
          </cell>
          <cell r="B7826">
            <v>0</v>
          </cell>
        </row>
        <row r="7827">
          <cell r="A7827">
            <v>0</v>
          </cell>
          <cell r="B7827">
            <v>0</v>
          </cell>
        </row>
        <row r="7828">
          <cell r="A7828">
            <v>0</v>
          </cell>
          <cell r="B7828">
            <v>0</v>
          </cell>
        </row>
        <row r="7829">
          <cell r="A7829">
            <v>0</v>
          </cell>
          <cell r="B7829">
            <v>0</v>
          </cell>
        </row>
        <row r="7830">
          <cell r="A7830">
            <v>0</v>
          </cell>
          <cell r="B7830">
            <v>0</v>
          </cell>
        </row>
        <row r="7831">
          <cell r="A7831">
            <v>0</v>
          </cell>
          <cell r="B7831">
            <v>0</v>
          </cell>
        </row>
        <row r="7832">
          <cell r="A7832">
            <v>0</v>
          </cell>
          <cell r="B7832">
            <v>0</v>
          </cell>
        </row>
        <row r="7833">
          <cell r="A7833">
            <v>0</v>
          </cell>
          <cell r="B7833">
            <v>0</v>
          </cell>
        </row>
        <row r="7834">
          <cell r="A7834">
            <v>0</v>
          </cell>
          <cell r="B7834">
            <v>0</v>
          </cell>
        </row>
        <row r="7835">
          <cell r="A7835">
            <v>0</v>
          </cell>
          <cell r="B7835">
            <v>0</v>
          </cell>
        </row>
        <row r="7836">
          <cell r="A7836">
            <v>0</v>
          </cell>
          <cell r="B7836">
            <v>0</v>
          </cell>
        </row>
        <row r="7837">
          <cell r="A7837">
            <v>0</v>
          </cell>
          <cell r="B7837">
            <v>0</v>
          </cell>
        </row>
        <row r="7838">
          <cell r="A7838">
            <v>0</v>
          </cell>
          <cell r="B7838">
            <v>0</v>
          </cell>
        </row>
        <row r="7839">
          <cell r="A7839">
            <v>0</v>
          </cell>
          <cell r="B7839">
            <v>0</v>
          </cell>
        </row>
        <row r="7840">
          <cell r="A7840">
            <v>0</v>
          </cell>
          <cell r="B7840">
            <v>0</v>
          </cell>
        </row>
        <row r="7841">
          <cell r="A7841">
            <v>0</v>
          </cell>
          <cell r="B7841">
            <v>0</v>
          </cell>
        </row>
        <row r="7842">
          <cell r="A7842">
            <v>0</v>
          </cell>
          <cell r="B7842">
            <v>0</v>
          </cell>
        </row>
        <row r="7843">
          <cell r="A7843">
            <v>0</v>
          </cell>
          <cell r="B7843">
            <v>0</v>
          </cell>
        </row>
        <row r="7844">
          <cell r="A7844">
            <v>0</v>
          </cell>
          <cell r="B7844">
            <v>0</v>
          </cell>
        </row>
        <row r="7845">
          <cell r="A7845">
            <v>0</v>
          </cell>
          <cell r="B7845">
            <v>0</v>
          </cell>
        </row>
        <row r="7846">
          <cell r="A7846">
            <v>0</v>
          </cell>
          <cell r="B7846">
            <v>0</v>
          </cell>
        </row>
        <row r="7847">
          <cell r="A7847">
            <v>0</v>
          </cell>
          <cell r="B7847">
            <v>0</v>
          </cell>
        </row>
        <row r="7848">
          <cell r="A7848">
            <v>0</v>
          </cell>
          <cell r="B7848">
            <v>0</v>
          </cell>
        </row>
        <row r="7849">
          <cell r="A7849">
            <v>0</v>
          </cell>
          <cell r="B7849">
            <v>0</v>
          </cell>
        </row>
        <row r="7850">
          <cell r="A7850">
            <v>0</v>
          </cell>
          <cell r="B7850">
            <v>0</v>
          </cell>
        </row>
        <row r="7851">
          <cell r="A7851">
            <v>0</v>
          </cell>
          <cell r="B7851">
            <v>0</v>
          </cell>
        </row>
        <row r="7852">
          <cell r="A7852">
            <v>0</v>
          </cell>
          <cell r="B7852">
            <v>0</v>
          </cell>
        </row>
        <row r="7853">
          <cell r="A7853">
            <v>0</v>
          </cell>
          <cell r="B7853">
            <v>0</v>
          </cell>
        </row>
        <row r="7854">
          <cell r="A7854">
            <v>0</v>
          </cell>
          <cell r="B7854">
            <v>0</v>
          </cell>
        </row>
        <row r="7855">
          <cell r="A7855">
            <v>0</v>
          </cell>
          <cell r="B7855">
            <v>0</v>
          </cell>
        </row>
        <row r="7856">
          <cell r="A7856">
            <v>0</v>
          </cell>
          <cell r="B7856">
            <v>0</v>
          </cell>
        </row>
        <row r="7857">
          <cell r="A7857">
            <v>0</v>
          </cell>
          <cell r="B7857">
            <v>0</v>
          </cell>
        </row>
        <row r="7858">
          <cell r="A7858">
            <v>0</v>
          </cell>
          <cell r="B7858">
            <v>0</v>
          </cell>
        </row>
        <row r="7859">
          <cell r="A7859">
            <v>0</v>
          </cell>
          <cell r="B7859">
            <v>0</v>
          </cell>
        </row>
        <row r="7860">
          <cell r="A7860">
            <v>0</v>
          </cell>
          <cell r="B7860">
            <v>0</v>
          </cell>
        </row>
        <row r="7861">
          <cell r="A7861">
            <v>0</v>
          </cell>
          <cell r="B7861">
            <v>0</v>
          </cell>
        </row>
        <row r="7862">
          <cell r="A7862">
            <v>0</v>
          </cell>
          <cell r="B7862">
            <v>0</v>
          </cell>
        </row>
        <row r="7863">
          <cell r="A7863">
            <v>0</v>
          </cell>
          <cell r="B7863">
            <v>0</v>
          </cell>
        </row>
        <row r="7864">
          <cell r="A7864">
            <v>0</v>
          </cell>
          <cell r="B7864">
            <v>0</v>
          </cell>
        </row>
        <row r="7865">
          <cell r="A7865">
            <v>0</v>
          </cell>
          <cell r="B7865">
            <v>0</v>
          </cell>
        </row>
        <row r="7866">
          <cell r="A7866">
            <v>0</v>
          </cell>
          <cell r="B7866">
            <v>0</v>
          </cell>
        </row>
        <row r="7867">
          <cell r="A7867">
            <v>0</v>
          </cell>
          <cell r="B7867">
            <v>0</v>
          </cell>
        </row>
        <row r="7868">
          <cell r="A7868">
            <v>0</v>
          </cell>
          <cell r="B7868">
            <v>0</v>
          </cell>
        </row>
        <row r="7869">
          <cell r="A7869">
            <v>0</v>
          </cell>
          <cell r="B7869">
            <v>0</v>
          </cell>
        </row>
        <row r="7870">
          <cell r="A7870">
            <v>0</v>
          </cell>
          <cell r="B7870">
            <v>0</v>
          </cell>
        </row>
        <row r="7871">
          <cell r="A7871">
            <v>0</v>
          </cell>
          <cell r="B7871">
            <v>0</v>
          </cell>
        </row>
        <row r="7872">
          <cell r="A7872">
            <v>0</v>
          </cell>
          <cell r="B7872">
            <v>0</v>
          </cell>
        </row>
        <row r="7873">
          <cell r="A7873">
            <v>0</v>
          </cell>
          <cell r="B7873">
            <v>0</v>
          </cell>
        </row>
        <row r="7874">
          <cell r="A7874">
            <v>0</v>
          </cell>
          <cell r="B7874">
            <v>0</v>
          </cell>
        </row>
        <row r="7875">
          <cell r="A7875">
            <v>0</v>
          </cell>
          <cell r="B7875">
            <v>0</v>
          </cell>
        </row>
        <row r="7876">
          <cell r="A7876">
            <v>0</v>
          </cell>
          <cell r="B7876">
            <v>0</v>
          </cell>
        </row>
        <row r="7877">
          <cell r="A7877">
            <v>0</v>
          </cell>
          <cell r="B7877">
            <v>0</v>
          </cell>
        </row>
        <row r="7878">
          <cell r="A7878">
            <v>0</v>
          </cell>
          <cell r="B7878">
            <v>0</v>
          </cell>
        </row>
        <row r="7879">
          <cell r="A7879">
            <v>0</v>
          </cell>
          <cell r="B7879">
            <v>0</v>
          </cell>
        </row>
        <row r="7880">
          <cell r="A7880">
            <v>0</v>
          </cell>
          <cell r="B7880">
            <v>0</v>
          </cell>
        </row>
        <row r="7881">
          <cell r="A7881">
            <v>0</v>
          </cell>
          <cell r="B7881">
            <v>0</v>
          </cell>
        </row>
        <row r="7882">
          <cell r="A7882">
            <v>0</v>
          </cell>
          <cell r="B7882">
            <v>0</v>
          </cell>
        </row>
        <row r="7883">
          <cell r="A7883">
            <v>0</v>
          </cell>
          <cell r="B7883">
            <v>0</v>
          </cell>
        </row>
        <row r="7884">
          <cell r="A7884">
            <v>0</v>
          </cell>
          <cell r="B7884">
            <v>0</v>
          </cell>
        </row>
        <row r="7885">
          <cell r="A7885">
            <v>0</v>
          </cell>
          <cell r="B7885">
            <v>0</v>
          </cell>
        </row>
        <row r="7886">
          <cell r="A7886">
            <v>0</v>
          </cell>
          <cell r="B7886">
            <v>0</v>
          </cell>
        </row>
        <row r="7887">
          <cell r="A7887">
            <v>0</v>
          </cell>
          <cell r="B7887">
            <v>0</v>
          </cell>
        </row>
        <row r="7888">
          <cell r="A7888">
            <v>0</v>
          </cell>
          <cell r="B7888">
            <v>0</v>
          </cell>
        </row>
        <row r="7889">
          <cell r="A7889">
            <v>0</v>
          </cell>
          <cell r="B7889">
            <v>0</v>
          </cell>
        </row>
        <row r="7890">
          <cell r="A7890">
            <v>0</v>
          </cell>
          <cell r="B7890">
            <v>0</v>
          </cell>
        </row>
        <row r="7891">
          <cell r="A7891">
            <v>0</v>
          </cell>
          <cell r="B7891">
            <v>0</v>
          </cell>
        </row>
        <row r="7892">
          <cell r="A7892">
            <v>0</v>
          </cell>
          <cell r="B7892">
            <v>0</v>
          </cell>
        </row>
        <row r="7893">
          <cell r="A7893">
            <v>0</v>
          </cell>
          <cell r="B7893">
            <v>0</v>
          </cell>
        </row>
        <row r="7894">
          <cell r="A7894">
            <v>0</v>
          </cell>
          <cell r="B7894">
            <v>0</v>
          </cell>
        </row>
        <row r="7895">
          <cell r="A7895">
            <v>0</v>
          </cell>
          <cell r="B7895">
            <v>0</v>
          </cell>
        </row>
        <row r="7896">
          <cell r="A7896">
            <v>0</v>
          </cell>
          <cell r="B7896">
            <v>0</v>
          </cell>
        </row>
        <row r="7897">
          <cell r="A7897">
            <v>0</v>
          </cell>
          <cell r="B7897">
            <v>0</v>
          </cell>
        </row>
        <row r="7898">
          <cell r="A7898">
            <v>0</v>
          </cell>
          <cell r="B7898">
            <v>0</v>
          </cell>
        </row>
        <row r="7899">
          <cell r="A7899">
            <v>0</v>
          </cell>
          <cell r="B7899">
            <v>0</v>
          </cell>
        </row>
        <row r="7900">
          <cell r="A7900">
            <v>0</v>
          </cell>
          <cell r="B7900">
            <v>0</v>
          </cell>
        </row>
        <row r="7901">
          <cell r="A7901">
            <v>0</v>
          </cell>
          <cell r="B7901">
            <v>0</v>
          </cell>
        </row>
        <row r="7902">
          <cell r="A7902">
            <v>0</v>
          </cell>
          <cell r="B7902">
            <v>0</v>
          </cell>
        </row>
        <row r="7903">
          <cell r="A7903">
            <v>0</v>
          </cell>
          <cell r="B7903">
            <v>0</v>
          </cell>
        </row>
        <row r="7904">
          <cell r="A7904">
            <v>0</v>
          </cell>
          <cell r="B7904">
            <v>0</v>
          </cell>
        </row>
        <row r="7905">
          <cell r="A7905">
            <v>0</v>
          </cell>
          <cell r="B7905">
            <v>0</v>
          </cell>
        </row>
        <row r="7906">
          <cell r="A7906">
            <v>0</v>
          </cell>
          <cell r="B7906">
            <v>0</v>
          </cell>
        </row>
        <row r="7907">
          <cell r="A7907">
            <v>0</v>
          </cell>
          <cell r="B7907">
            <v>0</v>
          </cell>
        </row>
        <row r="7908">
          <cell r="A7908">
            <v>0</v>
          </cell>
          <cell r="B7908">
            <v>0</v>
          </cell>
        </row>
        <row r="7909">
          <cell r="A7909">
            <v>0</v>
          </cell>
          <cell r="B7909">
            <v>0</v>
          </cell>
        </row>
        <row r="7910">
          <cell r="A7910">
            <v>0</v>
          </cell>
          <cell r="B7910">
            <v>0</v>
          </cell>
        </row>
        <row r="7911">
          <cell r="A7911">
            <v>0</v>
          </cell>
          <cell r="B7911">
            <v>0</v>
          </cell>
        </row>
        <row r="7912">
          <cell r="A7912">
            <v>0</v>
          </cell>
          <cell r="B7912">
            <v>0</v>
          </cell>
        </row>
        <row r="7913">
          <cell r="A7913">
            <v>0</v>
          </cell>
          <cell r="B7913">
            <v>0</v>
          </cell>
        </row>
        <row r="7914">
          <cell r="A7914">
            <v>0</v>
          </cell>
          <cell r="B7914">
            <v>0</v>
          </cell>
        </row>
        <row r="7915">
          <cell r="A7915">
            <v>0</v>
          </cell>
          <cell r="B7915">
            <v>0</v>
          </cell>
        </row>
        <row r="7916">
          <cell r="A7916">
            <v>0</v>
          </cell>
          <cell r="B7916">
            <v>0</v>
          </cell>
        </row>
        <row r="7917">
          <cell r="A7917">
            <v>0</v>
          </cell>
          <cell r="B7917">
            <v>0</v>
          </cell>
        </row>
        <row r="7918">
          <cell r="A7918">
            <v>0</v>
          </cell>
          <cell r="B7918">
            <v>0</v>
          </cell>
        </row>
        <row r="7919">
          <cell r="A7919">
            <v>0</v>
          </cell>
          <cell r="B7919">
            <v>0</v>
          </cell>
        </row>
        <row r="7920">
          <cell r="A7920">
            <v>0</v>
          </cell>
          <cell r="B7920">
            <v>0</v>
          </cell>
        </row>
        <row r="7921">
          <cell r="A7921">
            <v>0</v>
          </cell>
          <cell r="B7921">
            <v>0</v>
          </cell>
        </row>
        <row r="7922">
          <cell r="A7922">
            <v>0</v>
          </cell>
          <cell r="B7922">
            <v>0</v>
          </cell>
        </row>
        <row r="7923">
          <cell r="A7923">
            <v>0</v>
          </cell>
          <cell r="B7923">
            <v>0</v>
          </cell>
        </row>
        <row r="7924">
          <cell r="A7924">
            <v>0</v>
          </cell>
          <cell r="B7924">
            <v>0</v>
          </cell>
        </row>
        <row r="7925">
          <cell r="A7925">
            <v>0</v>
          </cell>
          <cell r="B7925">
            <v>0</v>
          </cell>
        </row>
        <row r="7926">
          <cell r="A7926">
            <v>0</v>
          </cell>
          <cell r="B7926">
            <v>0</v>
          </cell>
        </row>
        <row r="7927">
          <cell r="A7927">
            <v>0</v>
          </cell>
          <cell r="B7927">
            <v>0</v>
          </cell>
        </row>
        <row r="7928">
          <cell r="A7928">
            <v>0</v>
          </cell>
          <cell r="B7928">
            <v>0</v>
          </cell>
        </row>
        <row r="7929">
          <cell r="A7929">
            <v>0</v>
          </cell>
          <cell r="B7929">
            <v>0</v>
          </cell>
        </row>
        <row r="7930">
          <cell r="A7930">
            <v>0</v>
          </cell>
          <cell r="B7930">
            <v>0</v>
          </cell>
        </row>
        <row r="7931">
          <cell r="A7931">
            <v>0</v>
          </cell>
          <cell r="B7931">
            <v>0</v>
          </cell>
        </row>
        <row r="7932">
          <cell r="A7932">
            <v>0</v>
          </cell>
          <cell r="B7932">
            <v>0</v>
          </cell>
        </row>
        <row r="7933">
          <cell r="A7933">
            <v>0</v>
          </cell>
          <cell r="B7933">
            <v>0</v>
          </cell>
        </row>
        <row r="7934">
          <cell r="A7934">
            <v>0</v>
          </cell>
          <cell r="B7934">
            <v>0</v>
          </cell>
        </row>
        <row r="7935">
          <cell r="A7935">
            <v>0</v>
          </cell>
          <cell r="B7935">
            <v>0</v>
          </cell>
        </row>
        <row r="7936">
          <cell r="A7936">
            <v>0</v>
          </cell>
          <cell r="B7936">
            <v>0</v>
          </cell>
        </row>
        <row r="7937">
          <cell r="A7937">
            <v>0</v>
          </cell>
          <cell r="B7937">
            <v>0</v>
          </cell>
        </row>
        <row r="7938">
          <cell r="A7938">
            <v>0</v>
          </cell>
          <cell r="B7938">
            <v>0</v>
          </cell>
        </row>
        <row r="7939">
          <cell r="A7939">
            <v>0</v>
          </cell>
          <cell r="B7939">
            <v>0</v>
          </cell>
        </row>
        <row r="7940">
          <cell r="A7940">
            <v>0</v>
          </cell>
          <cell r="B7940">
            <v>0</v>
          </cell>
        </row>
        <row r="7941">
          <cell r="A7941">
            <v>0</v>
          </cell>
          <cell r="B7941">
            <v>0</v>
          </cell>
        </row>
        <row r="7942">
          <cell r="A7942">
            <v>0</v>
          </cell>
          <cell r="B7942">
            <v>0</v>
          </cell>
        </row>
        <row r="7943">
          <cell r="A7943">
            <v>0</v>
          </cell>
          <cell r="B7943">
            <v>0</v>
          </cell>
        </row>
        <row r="7944">
          <cell r="A7944">
            <v>0</v>
          </cell>
          <cell r="B7944">
            <v>0</v>
          </cell>
        </row>
        <row r="7945">
          <cell r="A7945">
            <v>0</v>
          </cell>
          <cell r="B7945">
            <v>0</v>
          </cell>
        </row>
        <row r="7946">
          <cell r="A7946">
            <v>0</v>
          </cell>
          <cell r="B7946">
            <v>0</v>
          </cell>
        </row>
        <row r="7947">
          <cell r="A7947">
            <v>0</v>
          </cell>
          <cell r="B7947">
            <v>0</v>
          </cell>
        </row>
        <row r="7948">
          <cell r="A7948">
            <v>0</v>
          </cell>
          <cell r="B7948">
            <v>0</v>
          </cell>
        </row>
        <row r="7949">
          <cell r="A7949">
            <v>0</v>
          </cell>
          <cell r="B7949">
            <v>0</v>
          </cell>
        </row>
        <row r="7950">
          <cell r="A7950">
            <v>0</v>
          </cell>
          <cell r="B7950">
            <v>0</v>
          </cell>
        </row>
        <row r="7951">
          <cell r="A7951">
            <v>0</v>
          </cell>
          <cell r="B7951">
            <v>0</v>
          </cell>
        </row>
        <row r="7952">
          <cell r="A7952">
            <v>0</v>
          </cell>
          <cell r="B7952">
            <v>0</v>
          </cell>
        </row>
        <row r="7953">
          <cell r="A7953">
            <v>0</v>
          </cell>
          <cell r="B7953">
            <v>0</v>
          </cell>
        </row>
        <row r="7954">
          <cell r="A7954">
            <v>0</v>
          </cell>
          <cell r="B7954">
            <v>0</v>
          </cell>
        </row>
        <row r="7955">
          <cell r="A7955">
            <v>0</v>
          </cell>
          <cell r="B7955">
            <v>0</v>
          </cell>
        </row>
        <row r="7956">
          <cell r="A7956">
            <v>0</v>
          </cell>
          <cell r="B7956">
            <v>0</v>
          </cell>
        </row>
        <row r="7957">
          <cell r="A7957">
            <v>0</v>
          </cell>
          <cell r="B7957">
            <v>0</v>
          </cell>
        </row>
        <row r="7958">
          <cell r="A7958">
            <v>0</v>
          </cell>
          <cell r="B7958">
            <v>0</v>
          </cell>
        </row>
        <row r="7959">
          <cell r="A7959">
            <v>0</v>
          </cell>
          <cell r="B7959">
            <v>0</v>
          </cell>
        </row>
        <row r="7960">
          <cell r="A7960">
            <v>0</v>
          </cell>
          <cell r="B7960">
            <v>0</v>
          </cell>
        </row>
        <row r="7961">
          <cell r="A7961">
            <v>0</v>
          </cell>
          <cell r="B7961">
            <v>0</v>
          </cell>
        </row>
        <row r="7962">
          <cell r="A7962">
            <v>0</v>
          </cell>
          <cell r="B7962">
            <v>0</v>
          </cell>
        </row>
        <row r="7963">
          <cell r="A7963">
            <v>0</v>
          </cell>
          <cell r="B7963">
            <v>0</v>
          </cell>
        </row>
        <row r="7964">
          <cell r="A7964">
            <v>0</v>
          </cell>
          <cell r="B7964">
            <v>0</v>
          </cell>
        </row>
        <row r="7965">
          <cell r="A7965">
            <v>0</v>
          </cell>
          <cell r="B7965">
            <v>0</v>
          </cell>
        </row>
        <row r="7966">
          <cell r="A7966">
            <v>0</v>
          </cell>
          <cell r="B7966">
            <v>0</v>
          </cell>
        </row>
        <row r="7967">
          <cell r="A7967">
            <v>0</v>
          </cell>
          <cell r="B7967">
            <v>0</v>
          </cell>
        </row>
        <row r="7968">
          <cell r="A7968">
            <v>0</v>
          </cell>
          <cell r="B7968">
            <v>0</v>
          </cell>
        </row>
        <row r="7969">
          <cell r="A7969">
            <v>0</v>
          </cell>
          <cell r="B7969">
            <v>0</v>
          </cell>
        </row>
        <row r="7970">
          <cell r="A7970">
            <v>0</v>
          </cell>
          <cell r="B7970">
            <v>0</v>
          </cell>
        </row>
        <row r="7971">
          <cell r="A7971">
            <v>0</v>
          </cell>
          <cell r="B7971">
            <v>0</v>
          </cell>
        </row>
        <row r="7972">
          <cell r="A7972">
            <v>0</v>
          </cell>
          <cell r="B7972">
            <v>0</v>
          </cell>
        </row>
        <row r="7973">
          <cell r="A7973">
            <v>0</v>
          </cell>
          <cell r="B7973">
            <v>0</v>
          </cell>
        </row>
        <row r="7974">
          <cell r="A7974">
            <v>0</v>
          </cell>
          <cell r="B7974">
            <v>0</v>
          </cell>
        </row>
        <row r="7975">
          <cell r="A7975">
            <v>0</v>
          </cell>
          <cell r="B7975">
            <v>0</v>
          </cell>
        </row>
        <row r="7976">
          <cell r="A7976">
            <v>0</v>
          </cell>
          <cell r="B7976">
            <v>0</v>
          </cell>
        </row>
        <row r="7977">
          <cell r="A7977">
            <v>0</v>
          </cell>
          <cell r="B7977">
            <v>0</v>
          </cell>
        </row>
        <row r="7978">
          <cell r="A7978">
            <v>0</v>
          </cell>
          <cell r="B7978">
            <v>0</v>
          </cell>
        </row>
        <row r="7979">
          <cell r="A7979">
            <v>0</v>
          </cell>
          <cell r="B7979">
            <v>0</v>
          </cell>
        </row>
        <row r="7980">
          <cell r="A7980">
            <v>0</v>
          </cell>
          <cell r="B7980">
            <v>0</v>
          </cell>
        </row>
        <row r="7981">
          <cell r="A7981">
            <v>0</v>
          </cell>
          <cell r="B7981">
            <v>0</v>
          </cell>
        </row>
        <row r="7982">
          <cell r="A7982">
            <v>0</v>
          </cell>
          <cell r="B7982">
            <v>0</v>
          </cell>
        </row>
        <row r="7983">
          <cell r="A7983">
            <v>0</v>
          </cell>
          <cell r="B7983">
            <v>0</v>
          </cell>
        </row>
        <row r="7984">
          <cell r="A7984">
            <v>0</v>
          </cell>
          <cell r="B7984">
            <v>0</v>
          </cell>
        </row>
        <row r="7985">
          <cell r="A7985">
            <v>0</v>
          </cell>
          <cell r="B7985">
            <v>0</v>
          </cell>
        </row>
        <row r="7986">
          <cell r="A7986">
            <v>0</v>
          </cell>
          <cell r="B7986">
            <v>0</v>
          </cell>
        </row>
        <row r="7987">
          <cell r="A7987">
            <v>0</v>
          </cell>
          <cell r="B7987">
            <v>0</v>
          </cell>
        </row>
        <row r="7988">
          <cell r="A7988">
            <v>0</v>
          </cell>
          <cell r="B7988">
            <v>0</v>
          </cell>
        </row>
        <row r="7989">
          <cell r="A7989">
            <v>0</v>
          </cell>
          <cell r="B7989">
            <v>0</v>
          </cell>
        </row>
        <row r="7990">
          <cell r="A7990">
            <v>0</v>
          </cell>
          <cell r="B7990">
            <v>0</v>
          </cell>
        </row>
        <row r="7991">
          <cell r="A7991">
            <v>0</v>
          </cell>
          <cell r="B7991">
            <v>0</v>
          </cell>
        </row>
        <row r="7992">
          <cell r="A7992">
            <v>0</v>
          </cell>
          <cell r="B7992">
            <v>0</v>
          </cell>
        </row>
        <row r="7993">
          <cell r="A7993">
            <v>0</v>
          </cell>
          <cell r="B7993">
            <v>0</v>
          </cell>
        </row>
        <row r="7994">
          <cell r="A7994">
            <v>0</v>
          </cell>
          <cell r="B7994">
            <v>0</v>
          </cell>
        </row>
        <row r="7995">
          <cell r="A7995">
            <v>0</v>
          </cell>
          <cell r="B7995">
            <v>0</v>
          </cell>
        </row>
        <row r="7996">
          <cell r="A7996">
            <v>0</v>
          </cell>
          <cell r="B7996">
            <v>0</v>
          </cell>
        </row>
        <row r="7997">
          <cell r="A7997">
            <v>0</v>
          </cell>
          <cell r="B7997">
            <v>0</v>
          </cell>
        </row>
        <row r="7998">
          <cell r="A7998">
            <v>0</v>
          </cell>
          <cell r="B7998">
            <v>0</v>
          </cell>
        </row>
        <row r="7999">
          <cell r="A7999">
            <v>0</v>
          </cell>
          <cell r="B7999">
            <v>0</v>
          </cell>
        </row>
        <row r="8000">
          <cell r="A8000">
            <v>0</v>
          </cell>
          <cell r="B8000">
            <v>0</v>
          </cell>
        </row>
        <row r="8001">
          <cell r="A8001">
            <v>0</v>
          </cell>
          <cell r="B8001">
            <v>0</v>
          </cell>
        </row>
        <row r="8002">
          <cell r="A8002">
            <v>0</v>
          </cell>
          <cell r="B8002">
            <v>0</v>
          </cell>
        </row>
        <row r="8003">
          <cell r="A8003">
            <v>0</v>
          </cell>
          <cell r="B8003">
            <v>0</v>
          </cell>
        </row>
        <row r="8004">
          <cell r="A8004">
            <v>0</v>
          </cell>
          <cell r="B8004">
            <v>0</v>
          </cell>
        </row>
        <row r="8005">
          <cell r="A8005">
            <v>0</v>
          </cell>
          <cell r="B8005">
            <v>0</v>
          </cell>
        </row>
        <row r="8006">
          <cell r="A8006">
            <v>0</v>
          </cell>
          <cell r="B8006">
            <v>0</v>
          </cell>
        </row>
        <row r="8007">
          <cell r="A8007">
            <v>0</v>
          </cell>
          <cell r="B8007">
            <v>0</v>
          </cell>
        </row>
        <row r="8008">
          <cell r="A8008">
            <v>0</v>
          </cell>
          <cell r="B8008">
            <v>0</v>
          </cell>
        </row>
        <row r="8009">
          <cell r="A8009">
            <v>0</v>
          </cell>
          <cell r="B8009">
            <v>0</v>
          </cell>
        </row>
        <row r="8010">
          <cell r="A8010">
            <v>0</v>
          </cell>
          <cell r="B8010">
            <v>0</v>
          </cell>
        </row>
        <row r="8011">
          <cell r="A8011">
            <v>0</v>
          </cell>
          <cell r="B8011">
            <v>0</v>
          </cell>
        </row>
        <row r="8012">
          <cell r="A8012">
            <v>0</v>
          </cell>
          <cell r="B8012">
            <v>0</v>
          </cell>
        </row>
        <row r="8013">
          <cell r="A8013">
            <v>0</v>
          </cell>
          <cell r="B8013">
            <v>0</v>
          </cell>
        </row>
        <row r="8014">
          <cell r="A8014">
            <v>0</v>
          </cell>
          <cell r="B8014">
            <v>0</v>
          </cell>
        </row>
        <row r="8015">
          <cell r="A8015">
            <v>0</v>
          </cell>
          <cell r="B8015">
            <v>0</v>
          </cell>
        </row>
        <row r="8016">
          <cell r="A8016">
            <v>0</v>
          </cell>
          <cell r="B8016">
            <v>0</v>
          </cell>
        </row>
        <row r="8017">
          <cell r="A8017">
            <v>0</v>
          </cell>
          <cell r="B8017">
            <v>0</v>
          </cell>
        </row>
        <row r="8018">
          <cell r="A8018">
            <v>0</v>
          </cell>
          <cell r="B8018">
            <v>0</v>
          </cell>
        </row>
        <row r="8019">
          <cell r="A8019">
            <v>0</v>
          </cell>
          <cell r="B8019">
            <v>0</v>
          </cell>
        </row>
        <row r="8020">
          <cell r="A8020">
            <v>0</v>
          </cell>
          <cell r="B8020">
            <v>0</v>
          </cell>
        </row>
        <row r="8021">
          <cell r="A8021">
            <v>0</v>
          </cell>
          <cell r="B8021">
            <v>0</v>
          </cell>
        </row>
        <row r="8022">
          <cell r="A8022">
            <v>0</v>
          </cell>
          <cell r="B8022">
            <v>0</v>
          </cell>
        </row>
        <row r="8023">
          <cell r="A8023">
            <v>0</v>
          </cell>
          <cell r="B8023">
            <v>0</v>
          </cell>
        </row>
        <row r="8024">
          <cell r="A8024">
            <v>0</v>
          </cell>
          <cell r="B8024">
            <v>0</v>
          </cell>
        </row>
        <row r="8025">
          <cell r="A8025">
            <v>0</v>
          </cell>
          <cell r="B8025">
            <v>0</v>
          </cell>
        </row>
        <row r="8026">
          <cell r="A8026">
            <v>0</v>
          </cell>
          <cell r="B8026">
            <v>0</v>
          </cell>
        </row>
        <row r="8027">
          <cell r="A8027">
            <v>0</v>
          </cell>
          <cell r="B8027">
            <v>0</v>
          </cell>
        </row>
        <row r="8028">
          <cell r="A8028">
            <v>0</v>
          </cell>
          <cell r="B8028">
            <v>0</v>
          </cell>
        </row>
        <row r="8029">
          <cell r="A8029">
            <v>0</v>
          </cell>
          <cell r="B8029">
            <v>0</v>
          </cell>
        </row>
        <row r="8030">
          <cell r="A8030">
            <v>0</v>
          </cell>
          <cell r="B8030">
            <v>0</v>
          </cell>
        </row>
        <row r="8031">
          <cell r="A8031">
            <v>0</v>
          </cell>
          <cell r="B8031">
            <v>0</v>
          </cell>
        </row>
        <row r="8032">
          <cell r="A8032">
            <v>0</v>
          </cell>
          <cell r="B8032">
            <v>0</v>
          </cell>
        </row>
        <row r="8033">
          <cell r="A8033">
            <v>0</v>
          </cell>
          <cell r="B8033">
            <v>0</v>
          </cell>
        </row>
        <row r="8034">
          <cell r="A8034">
            <v>0</v>
          </cell>
          <cell r="B8034">
            <v>0</v>
          </cell>
        </row>
        <row r="8035">
          <cell r="A8035">
            <v>0</v>
          </cell>
          <cell r="B8035">
            <v>0</v>
          </cell>
        </row>
        <row r="8036">
          <cell r="A8036">
            <v>0</v>
          </cell>
          <cell r="B8036">
            <v>0</v>
          </cell>
        </row>
        <row r="8037">
          <cell r="A8037">
            <v>0</v>
          </cell>
          <cell r="B8037">
            <v>0</v>
          </cell>
        </row>
        <row r="8038">
          <cell r="A8038">
            <v>0</v>
          </cell>
          <cell r="B8038">
            <v>0</v>
          </cell>
        </row>
        <row r="8039">
          <cell r="A8039">
            <v>0</v>
          </cell>
          <cell r="B8039">
            <v>0</v>
          </cell>
        </row>
        <row r="8040">
          <cell r="A8040">
            <v>0</v>
          </cell>
          <cell r="B8040">
            <v>0</v>
          </cell>
        </row>
        <row r="8041">
          <cell r="A8041">
            <v>0</v>
          </cell>
          <cell r="B8041">
            <v>0</v>
          </cell>
        </row>
        <row r="8042">
          <cell r="A8042">
            <v>0</v>
          </cell>
          <cell r="B8042">
            <v>0</v>
          </cell>
        </row>
        <row r="8043">
          <cell r="A8043">
            <v>0</v>
          </cell>
          <cell r="B8043">
            <v>0</v>
          </cell>
        </row>
        <row r="8044">
          <cell r="A8044">
            <v>0</v>
          </cell>
          <cell r="B8044">
            <v>0</v>
          </cell>
        </row>
        <row r="8045">
          <cell r="A8045">
            <v>0</v>
          </cell>
          <cell r="B8045">
            <v>0</v>
          </cell>
        </row>
        <row r="8046">
          <cell r="A8046">
            <v>0</v>
          </cell>
          <cell r="B8046">
            <v>0</v>
          </cell>
        </row>
        <row r="8047">
          <cell r="A8047">
            <v>0</v>
          </cell>
          <cell r="B8047">
            <v>0</v>
          </cell>
        </row>
        <row r="8048">
          <cell r="A8048">
            <v>0</v>
          </cell>
          <cell r="B8048">
            <v>0</v>
          </cell>
        </row>
        <row r="8049">
          <cell r="A8049">
            <v>0</v>
          </cell>
          <cell r="B8049">
            <v>0</v>
          </cell>
        </row>
        <row r="8050">
          <cell r="A8050">
            <v>0</v>
          </cell>
          <cell r="B8050">
            <v>0</v>
          </cell>
        </row>
        <row r="8051">
          <cell r="A8051">
            <v>0</v>
          </cell>
          <cell r="B8051">
            <v>0</v>
          </cell>
        </row>
        <row r="8052">
          <cell r="A8052">
            <v>0</v>
          </cell>
          <cell r="B8052">
            <v>0</v>
          </cell>
        </row>
        <row r="8053">
          <cell r="A8053">
            <v>0</v>
          </cell>
          <cell r="B8053">
            <v>0</v>
          </cell>
        </row>
        <row r="8054">
          <cell r="A8054">
            <v>0</v>
          </cell>
          <cell r="B8054">
            <v>0</v>
          </cell>
        </row>
        <row r="8055">
          <cell r="A8055">
            <v>0</v>
          </cell>
          <cell r="B8055">
            <v>0</v>
          </cell>
        </row>
        <row r="8056">
          <cell r="A8056">
            <v>0</v>
          </cell>
          <cell r="B8056">
            <v>0</v>
          </cell>
        </row>
        <row r="8057">
          <cell r="A8057">
            <v>0</v>
          </cell>
          <cell r="B8057">
            <v>0</v>
          </cell>
        </row>
        <row r="8058">
          <cell r="A8058">
            <v>0</v>
          </cell>
          <cell r="B8058">
            <v>0</v>
          </cell>
        </row>
        <row r="8059">
          <cell r="A8059">
            <v>0</v>
          </cell>
          <cell r="B8059">
            <v>0</v>
          </cell>
        </row>
        <row r="8060">
          <cell r="A8060">
            <v>0</v>
          </cell>
          <cell r="B8060">
            <v>0</v>
          </cell>
        </row>
        <row r="8061">
          <cell r="A8061">
            <v>0</v>
          </cell>
          <cell r="B8061">
            <v>0</v>
          </cell>
        </row>
        <row r="8062">
          <cell r="A8062">
            <v>0</v>
          </cell>
          <cell r="B8062">
            <v>0</v>
          </cell>
        </row>
        <row r="8063">
          <cell r="A8063">
            <v>0</v>
          </cell>
          <cell r="B8063">
            <v>0</v>
          </cell>
        </row>
        <row r="8064">
          <cell r="A8064">
            <v>0</v>
          </cell>
          <cell r="B8064">
            <v>0</v>
          </cell>
        </row>
        <row r="8065">
          <cell r="A8065">
            <v>0</v>
          </cell>
          <cell r="B8065">
            <v>0</v>
          </cell>
        </row>
        <row r="8066">
          <cell r="A8066">
            <v>0</v>
          </cell>
          <cell r="B8066">
            <v>0</v>
          </cell>
        </row>
        <row r="8067">
          <cell r="A8067">
            <v>0</v>
          </cell>
          <cell r="B8067">
            <v>0</v>
          </cell>
        </row>
        <row r="8068">
          <cell r="A8068">
            <v>0</v>
          </cell>
          <cell r="B8068">
            <v>0</v>
          </cell>
        </row>
        <row r="8069">
          <cell r="A8069">
            <v>0</v>
          </cell>
          <cell r="B8069">
            <v>0</v>
          </cell>
        </row>
        <row r="8070">
          <cell r="A8070">
            <v>0</v>
          </cell>
          <cell r="B8070">
            <v>0</v>
          </cell>
        </row>
        <row r="8071">
          <cell r="A8071">
            <v>0</v>
          </cell>
          <cell r="B8071">
            <v>0</v>
          </cell>
        </row>
        <row r="8072">
          <cell r="A8072">
            <v>0</v>
          </cell>
          <cell r="B8072">
            <v>0</v>
          </cell>
        </row>
        <row r="8073">
          <cell r="A8073">
            <v>0</v>
          </cell>
          <cell r="B8073">
            <v>0</v>
          </cell>
        </row>
        <row r="8074">
          <cell r="A8074">
            <v>0</v>
          </cell>
          <cell r="B8074">
            <v>0</v>
          </cell>
        </row>
        <row r="8075">
          <cell r="A8075">
            <v>0</v>
          </cell>
          <cell r="B8075">
            <v>0</v>
          </cell>
        </row>
        <row r="8076">
          <cell r="A8076">
            <v>0</v>
          </cell>
          <cell r="B8076">
            <v>0</v>
          </cell>
        </row>
        <row r="8077">
          <cell r="A8077">
            <v>0</v>
          </cell>
          <cell r="B8077">
            <v>0</v>
          </cell>
        </row>
        <row r="8078">
          <cell r="A8078">
            <v>0</v>
          </cell>
          <cell r="B8078">
            <v>0</v>
          </cell>
        </row>
        <row r="8079">
          <cell r="A8079">
            <v>0</v>
          </cell>
          <cell r="B8079">
            <v>0</v>
          </cell>
        </row>
        <row r="8080">
          <cell r="A8080">
            <v>0</v>
          </cell>
          <cell r="B8080">
            <v>0</v>
          </cell>
        </row>
        <row r="8081">
          <cell r="A8081">
            <v>0</v>
          </cell>
          <cell r="B8081">
            <v>0</v>
          </cell>
        </row>
        <row r="8082">
          <cell r="A8082">
            <v>0</v>
          </cell>
          <cell r="B8082">
            <v>0</v>
          </cell>
        </row>
        <row r="8083">
          <cell r="A8083">
            <v>0</v>
          </cell>
          <cell r="B8083">
            <v>0</v>
          </cell>
        </row>
        <row r="8084">
          <cell r="A8084">
            <v>0</v>
          </cell>
          <cell r="B8084">
            <v>0</v>
          </cell>
        </row>
        <row r="8085">
          <cell r="A8085">
            <v>0</v>
          </cell>
          <cell r="B8085">
            <v>0</v>
          </cell>
        </row>
        <row r="8086">
          <cell r="A8086">
            <v>0</v>
          </cell>
          <cell r="B8086">
            <v>0</v>
          </cell>
        </row>
        <row r="8087">
          <cell r="A8087">
            <v>0</v>
          </cell>
          <cell r="B8087">
            <v>0</v>
          </cell>
        </row>
        <row r="8088">
          <cell r="A8088">
            <v>0</v>
          </cell>
          <cell r="B8088">
            <v>0</v>
          </cell>
        </row>
        <row r="8089">
          <cell r="A8089">
            <v>0</v>
          </cell>
          <cell r="B8089">
            <v>0</v>
          </cell>
        </row>
        <row r="8090">
          <cell r="A8090">
            <v>0</v>
          </cell>
          <cell r="B8090">
            <v>0</v>
          </cell>
        </row>
        <row r="8091">
          <cell r="A8091">
            <v>0</v>
          </cell>
          <cell r="B8091">
            <v>0</v>
          </cell>
        </row>
        <row r="8092">
          <cell r="A8092">
            <v>0</v>
          </cell>
          <cell r="B8092">
            <v>0</v>
          </cell>
        </row>
        <row r="8093">
          <cell r="A8093">
            <v>0</v>
          </cell>
          <cell r="B8093">
            <v>0</v>
          </cell>
        </row>
        <row r="8094">
          <cell r="A8094">
            <v>0</v>
          </cell>
          <cell r="B8094">
            <v>0</v>
          </cell>
        </row>
        <row r="8095">
          <cell r="A8095">
            <v>0</v>
          </cell>
          <cell r="B8095">
            <v>0</v>
          </cell>
        </row>
        <row r="8096">
          <cell r="A8096">
            <v>0</v>
          </cell>
          <cell r="B8096">
            <v>0</v>
          </cell>
        </row>
        <row r="8097">
          <cell r="A8097">
            <v>0</v>
          </cell>
          <cell r="B8097">
            <v>0</v>
          </cell>
        </row>
        <row r="8098">
          <cell r="A8098">
            <v>0</v>
          </cell>
          <cell r="B8098">
            <v>0</v>
          </cell>
        </row>
        <row r="8099">
          <cell r="A8099">
            <v>0</v>
          </cell>
          <cell r="B8099">
            <v>0</v>
          </cell>
        </row>
        <row r="8100">
          <cell r="A8100">
            <v>0</v>
          </cell>
          <cell r="B8100">
            <v>0</v>
          </cell>
        </row>
        <row r="8101">
          <cell r="A8101">
            <v>0</v>
          </cell>
          <cell r="B8101">
            <v>0</v>
          </cell>
        </row>
        <row r="8102">
          <cell r="A8102">
            <v>0</v>
          </cell>
          <cell r="B8102">
            <v>0</v>
          </cell>
        </row>
        <row r="8103">
          <cell r="A8103">
            <v>0</v>
          </cell>
          <cell r="B8103">
            <v>0</v>
          </cell>
        </row>
        <row r="8104">
          <cell r="A8104">
            <v>0</v>
          </cell>
          <cell r="B8104">
            <v>0</v>
          </cell>
        </row>
        <row r="8105">
          <cell r="A8105">
            <v>0</v>
          </cell>
          <cell r="B8105">
            <v>0</v>
          </cell>
        </row>
        <row r="8106">
          <cell r="A8106">
            <v>0</v>
          </cell>
          <cell r="B8106">
            <v>0</v>
          </cell>
        </row>
        <row r="8107">
          <cell r="A8107">
            <v>0</v>
          </cell>
          <cell r="B8107">
            <v>0</v>
          </cell>
        </row>
        <row r="8108">
          <cell r="A8108">
            <v>0</v>
          </cell>
          <cell r="B8108">
            <v>0</v>
          </cell>
        </row>
        <row r="8109">
          <cell r="A8109">
            <v>0</v>
          </cell>
          <cell r="B8109">
            <v>0</v>
          </cell>
        </row>
        <row r="8110">
          <cell r="A8110">
            <v>0</v>
          </cell>
          <cell r="B8110">
            <v>0</v>
          </cell>
        </row>
        <row r="8111">
          <cell r="A8111">
            <v>0</v>
          </cell>
          <cell r="B8111">
            <v>0</v>
          </cell>
        </row>
        <row r="8112">
          <cell r="A8112">
            <v>0</v>
          </cell>
          <cell r="B8112">
            <v>0</v>
          </cell>
        </row>
        <row r="8113">
          <cell r="A8113">
            <v>0</v>
          </cell>
          <cell r="B8113">
            <v>0</v>
          </cell>
        </row>
        <row r="8114">
          <cell r="A8114">
            <v>0</v>
          </cell>
          <cell r="B8114">
            <v>0</v>
          </cell>
        </row>
        <row r="8115">
          <cell r="A8115">
            <v>0</v>
          </cell>
          <cell r="B8115">
            <v>0</v>
          </cell>
        </row>
        <row r="8116">
          <cell r="A8116">
            <v>0</v>
          </cell>
          <cell r="B8116">
            <v>0</v>
          </cell>
        </row>
        <row r="8117">
          <cell r="A8117">
            <v>0</v>
          </cell>
          <cell r="B8117">
            <v>0</v>
          </cell>
        </row>
        <row r="8118">
          <cell r="A8118">
            <v>0</v>
          </cell>
          <cell r="B8118">
            <v>0</v>
          </cell>
        </row>
        <row r="8119">
          <cell r="A8119">
            <v>0</v>
          </cell>
          <cell r="B8119">
            <v>0</v>
          </cell>
        </row>
        <row r="8120">
          <cell r="A8120">
            <v>0</v>
          </cell>
          <cell r="B8120">
            <v>0</v>
          </cell>
        </row>
        <row r="8121">
          <cell r="A8121">
            <v>0</v>
          </cell>
          <cell r="B8121">
            <v>0</v>
          </cell>
        </row>
        <row r="8122">
          <cell r="A8122">
            <v>0</v>
          </cell>
          <cell r="B8122">
            <v>0</v>
          </cell>
        </row>
        <row r="8123">
          <cell r="A8123">
            <v>0</v>
          </cell>
          <cell r="B8123">
            <v>0</v>
          </cell>
        </row>
        <row r="8124">
          <cell r="A8124">
            <v>0</v>
          </cell>
          <cell r="B8124">
            <v>0</v>
          </cell>
        </row>
        <row r="8125">
          <cell r="A8125">
            <v>0</v>
          </cell>
          <cell r="B8125">
            <v>0</v>
          </cell>
        </row>
        <row r="8126">
          <cell r="A8126">
            <v>0</v>
          </cell>
          <cell r="B8126">
            <v>0</v>
          </cell>
        </row>
        <row r="8127">
          <cell r="A8127">
            <v>0</v>
          </cell>
          <cell r="B8127">
            <v>0</v>
          </cell>
        </row>
        <row r="8128">
          <cell r="A8128">
            <v>0</v>
          </cell>
          <cell r="B8128">
            <v>0</v>
          </cell>
        </row>
        <row r="8129">
          <cell r="A8129">
            <v>0</v>
          </cell>
          <cell r="B8129">
            <v>0</v>
          </cell>
        </row>
        <row r="8130">
          <cell r="A8130">
            <v>0</v>
          </cell>
          <cell r="B8130">
            <v>0</v>
          </cell>
        </row>
        <row r="8131">
          <cell r="A8131">
            <v>0</v>
          </cell>
          <cell r="B8131">
            <v>0</v>
          </cell>
        </row>
        <row r="8132">
          <cell r="A8132">
            <v>0</v>
          </cell>
          <cell r="B8132">
            <v>0</v>
          </cell>
        </row>
        <row r="8133">
          <cell r="A8133">
            <v>0</v>
          </cell>
          <cell r="B8133">
            <v>0</v>
          </cell>
        </row>
        <row r="8134">
          <cell r="A8134">
            <v>0</v>
          </cell>
          <cell r="B8134">
            <v>0</v>
          </cell>
        </row>
        <row r="8135">
          <cell r="A8135">
            <v>0</v>
          </cell>
          <cell r="B8135">
            <v>0</v>
          </cell>
        </row>
        <row r="8136">
          <cell r="A8136">
            <v>0</v>
          </cell>
          <cell r="B8136">
            <v>0</v>
          </cell>
        </row>
        <row r="8137">
          <cell r="A8137">
            <v>0</v>
          </cell>
          <cell r="B8137">
            <v>0</v>
          </cell>
        </row>
        <row r="8138">
          <cell r="A8138">
            <v>0</v>
          </cell>
          <cell r="B8138">
            <v>0</v>
          </cell>
        </row>
        <row r="8139">
          <cell r="A8139">
            <v>0</v>
          </cell>
          <cell r="B8139">
            <v>0</v>
          </cell>
        </row>
        <row r="8140">
          <cell r="A8140">
            <v>0</v>
          </cell>
          <cell r="B8140">
            <v>0</v>
          </cell>
        </row>
        <row r="8141">
          <cell r="A8141">
            <v>0</v>
          </cell>
          <cell r="B8141">
            <v>0</v>
          </cell>
        </row>
        <row r="8142">
          <cell r="A8142">
            <v>0</v>
          </cell>
          <cell r="B8142">
            <v>0</v>
          </cell>
        </row>
        <row r="8143">
          <cell r="A8143">
            <v>0</v>
          </cell>
          <cell r="B8143">
            <v>0</v>
          </cell>
        </row>
        <row r="8144">
          <cell r="A8144">
            <v>0</v>
          </cell>
          <cell r="B8144">
            <v>0</v>
          </cell>
        </row>
        <row r="8145">
          <cell r="A8145">
            <v>0</v>
          </cell>
          <cell r="B8145">
            <v>0</v>
          </cell>
        </row>
        <row r="8146">
          <cell r="A8146">
            <v>0</v>
          </cell>
          <cell r="B8146">
            <v>0</v>
          </cell>
        </row>
        <row r="8147">
          <cell r="A8147">
            <v>0</v>
          </cell>
          <cell r="B8147">
            <v>0</v>
          </cell>
        </row>
        <row r="8148">
          <cell r="A8148">
            <v>0</v>
          </cell>
          <cell r="B8148">
            <v>0</v>
          </cell>
        </row>
        <row r="8149">
          <cell r="A8149">
            <v>0</v>
          </cell>
          <cell r="B8149">
            <v>0</v>
          </cell>
        </row>
        <row r="8150">
          <cell r="A8150">
            <v>0</v>
          </cell>
          <cell r="B8150">
            <v>0</v>
          </cell>
        </row>
        <row r="8151">
          <cell r="A8151">
            <v>0</v>
          </cell>
          <cell r="B8151">
            <v>0</v>
          </cell>
        </row>
        <row r="8152">
          <cell r="A8152">
            <v>0</v>
          </cell>
          <cell r="B8152">
            <v>0</v>
          </cell>
        </row>
        <row r="8153">
          <cell r="A8153">
            <v>0</v>
          </cell>
          <cell r="B8153">
            <v>0</v>
          </cell>
        </row>
        <row r="8154">
          <cell r="A8154">
            <v>0</v>
          </cell>
          <cell r="B8154">
            <v>0</v>
          </cell>
        </row>
        <row r="8155">
          <cell r="A8155">
            <v>0</v>
          </cell>
          <cell r="B8155">
            <v>0</v>
          </cell>
        </row>
        <row r="8156">
          <cell r="A8156">
            <v>0</v>
          </cell>
          <cell r="B8156">
            <v>0</v>
          </cell>
        </row>
        <row r="8157">
          <cell r="A8157">
            <v>0</v>
          </cell>
          <cell r="B8157">
            <v>0</v>
          </cell>
        </row>
        <row r="8158">
          <cell r="A8158">
            <v>0</v>
          </cell>
          <cell r="B8158">
            <v>0</v>
          </cell>
        </row>
        <row r="8159">
          <cell r="A8159">
            <v>0</v>
          </cell>
          <cell r="B8159">
            <v>0</v>
          </cell>
        </row>
        <row r="8160">
          <cell r="A8160">
            <v>0</v>
          </cell>
          <cell r="B8160">
            <v>0</v>
          </cell>
        </row>
        <row r="8161">
          <cell r="A8161">
            <v>0</v>
          </cell>
          <cell r="B8161">
            <v>0</v>
          </cell>
        </row>
        <row r="8162">
          <cell r="A8162">
            <v>0</v>
          </cell>
          <cell r="B8162">
            <v>0</v>
          </cell>
        </row>
        <row r="8163">
          <cell r="A8163">
            <v>0</v>
          </cell>
          <cell r="B8163">
            <v>0</v>
          </cell>
        </row>
        <row r="8164">
          <cell r="A8164">
            <v>0</v>
          </cell>
          <cell r="B8164">
            <v>0</v>
          </cell>
        </row>
        <row r="8165">
          <cell r="A8165">
            <v>0</v>
          </cell>
          <cell r="B8165">
            <v>0</v>
          </cell>
        </row>
        <row r="8166">
          <cell r="A8166">
            <v>0</v>
          </cell>
          <cell r="B8166">
            <v>0</v>
          </cell>
        </row>
        <row r="8167">
          <cell r="A8167">
            <v>0</v>
          </cell>
          <cell r="B8167">
            <v>0</v>
          </cell>
        </row>
        <row r="8168">
          <cell r="A8168">
            <v>0</v>
          </cell>
          <cell r="B8168">
            <v>0</v>
          </cell>
        </row>
        <row r="8169">
          <cell r="A8169">
            <v>0</v>
          </cell>
          <cell r="B8169">
            <v>0</v>
          </cell>
        </row>
        <row r="8170">
          <cell r="A8170">
            <v>0</v>
          </cell>
          <cell r="B8170">
            <v>0</v>
          </cell>
        </row>
        <row r="8171">
          <cell r="A8171">
            <v>0</v>
          </cell>
          <cell r="B8171">
            <v>0</v>
          </cell>
        </row>
        <row r="8172">
          <cell r="A8172">
            <v>0</v>
          </cell>
          <cell r="B8172">
            <v>0</v>
          </cell>
        </row>
        <row r="8173">
          <cell r="A8173">
            <v>0</v>
          </cell>
          <cell r="B8173">
            <v>0</v>
          </cell>
        </row>
        <row r="8174">
          <cell r="A8174">
            <v>0</v>
          </cell>
          <cell r="B8174">
            <v>0</v>
          </cell>
        </row>
        <row r="8175">
          <cell r="A8175">
            <v>0</v>
          </cell>
          <cell r="B8175">
            <v>0</v>
          </cell>
        </row>
        <row r="8176">
          <cell r="A8176">
            <v>0</v>
          </cell>
          <cell r="B8176">
            <v>0</v>
          </cell>
        </row>
        <row r="8177">
          <cell r="A8177">
            <v>0</v>
          </cell>
          <cell r="B8177">
            <v>0</v>
          </cell>
        </row>
        <row r="8178">
          <cell r="A8178">
            <v>0</v>
          </cell>
          <cell r="B8178">
            <v>0</v>
          </cell>
        </row>
        <row r="8179">
          <cell r="A8179">
            <v>0</v>
          </cell>
          <cell r="B8179">
            <v>0</v>
          </cell>
        </row>
        <row r="8180">
          <cell r="A8180">
            <v>0</v>
          </cell>
          <cell r="B8180">
            <v>0</v>
          </cell>
        </row>
        <row r="8181">
          <cell r="A8181">
            <v>0</v>
          </cell>
          <cell r="B8181">
            <v>0</v>
          </cell>
        </row>
        <row r="8182">
          <cell r="A8182">
            <v>0</v>
          </cell>
          <cell r="B8182">
            <v>0</v>
          </cell>
        </row>
        <row r="8183">
          <cell r="A8183">
            <v>0</v>
          </cell>
          <cell r="B8183">
            <v>0</v>
          </cell>
        </row>
        <row r="8184">
          <cell r="A8184">
            <v>0</v>
          </cell>
          <cell r="B8184">
            <v>0</v>
          </cell>
        </row>
        <row r="8185">
          <cell r="A8185">
            <v>0</v>
          </cell>
          <cell r="B8185">
            <v>0</v>
          </cell>
        </row>
        <row r="8186">
          <cell r="A8186">
            <v>0</v>
          </cell>
          <cell r="B8186">
            <v>0</v>
          </cell>
        </row>
        <row r="8187">
          <cell r="A8187">
            <v>0</v>
          </cell>
          <cell r="B8187">
            <v>0</v>
          </cell>
        </row>
        <row r="8188">
          <cell r="A8188">
            <v>0</v>
          </cell>
          <cell r="B8188">
            <v>0</v>
          </cell>
        </row>
        <row r="8189">
          <cell r="A8189">
            <v>0</v>
          </cell>
          <cell r="B8189">
            <v>0</v>
          </cell>
        </row>
        <row r="8190">
          <cell r="A8190">
            <v>0</v>
          </cell>
          <cell r="B8190">
            <v>0</v>
          </cell>
        </row>
        <row r="8191">
          <cell r="A8191">
            <v>0</v>
          </cell>
          <cell r="B8191">
            <v>0</v>
          </cell>
        </row>
        <row r="8192">
          <cell r="A8192">
            <v>0</v>
          </cell>
          <cell r="B8192">
            <v>0</v>
          </cell>
        </row>
        <row r="8193">
          <cell r="A8193">
            <v>0</v>
          </cell>
          <cell r="B8193">
            <v>0</v>
          </cell>
        </row>
        <row r="8194">
          <cell r="A8194">
            <v>0</v>
          </cell>
          <cell r="B8194">
            <v>0</v>
          </cell>
        </row>
        <row r="8195">
          <cell r="A8195">
            <v>0</v>
          </cell>
          <cell r="B8195">
            <v>0</v>
          </cell>
        </row>
        <row r="8196">
          <cell r="A8196">
            <v>0</v>
          </cell>
          <cell r="B8196">
            <v>0</v>
          </cell>
        </row>
        <row r="8197">
          <cell r="A8197">
            <v>0</v>
          </cell>
          <cell r="B8197">
            <v>0</v>
          </cell>
        </row>
        <row r="8198">
          <cell r="A8198">
            <v>0</v>
          </cell>
          <cell r="B8198">
            <v>0</v>
          </cell>
        </row>
        <row r="8199">
          <cell r="A8199">
            <v>0</v>
          </cell>
          <cell r="B8199">
            <v>0</v>
          </cell>
        </row>
        <row r="8200">
          <cell r="A8200">
            <v>0</v>
          </cell>
          <cell r="B8200">
            <v>0</v>
          </cell>
        </row>
        <row r="8201">
          <cell r="A8201">
            <v>0</v>
          </cell>
          <cell r="B8201">
            <v>0</v>
          </cell>
        </row>
        <row r="8202">
          <cell r="A8202">
            <v>0</v>
          </cell>
          <cell r="B8202">
            <v>0</v>
          </cell>
        </row>
        <row r="8203">
          <cell r="A8203">
            <v>0</v>
          </cell>
          <cell r="B8203">
            <v>0</v>
          </cell>
        </row>
        <row r="8204">
          <cell r="A8204">
            <v>0</v>
          </cell>
          <cell r="B8204">
            <v>0</v>
          </cell>
        </row>
        <row r="8205">
          <cell r="A8205">
            <v>0</v>
          </cell>
          <cell r="B8205">
            <v>0</v>
          </cell>
        </row>
        <row r="8206">
          <cell r="A8206">
            <v>0</v>
          </cell>
          <cell r="B8206">
            <v>0</v>
          </cell>
        </row>
        <row r="8207">
          <cell r="A8207">
            <v>0</v>
          </cell>
          <cell r="B8207">
            <v>0</v>
          </cell>
        </row>
        <row r="8208">
          <cell r="A8208">
            <v>0</v>
          </cell>
          <cell r="B8208">
            <v>0</v>
          </cell>
        </row>
        <row r="8209">
          <cell r="A8209">
            <v>0</v>
          </cell>
          <cell r="B8209">
            <v>0</v>
          </cell>
        </row>
        <row r="8210">
          <cell r="A8210">
            <v>0</v>
          </cell>
          <cell r="B8210">
            <v>0</v>
          </cell>
        </row>
        <row r="8211">
          <cell r="A8211">
            <v>0</v>
          </cell>
          <cell r="B8211">
            <v>0</v>
          </cell>
        </row>
        <row r="8212">
          <cell r="A8212">
            <v>0</v>
          </cell>
          <cell r="B8212">
            <v>0</v>
          </cell>
        </row>
        <row r="8213">
          <cell r="A8213">
            <v>0</v>
          </cell>
          <cell r="B8213">
            <v>0</v>
          </cell>
        </row>
        <row r="8214">
          <cell r="A8214">
            <v>0</v>
          </cell>
          <cell r="B8214">
            <v>0</v>
          </cell>
        </row>
        <row r="8215">
          <cell r="A8215">
            <v>0</v>
          </cell>
          <cell r="B8215">
            <v>0</v>
          </cell>
        </row>
        <row r="8216">
          <cell r="A8216">
            <v>0</v>
          </cell>
          <cell r="B8216">
            <v>0</v>
          </cell>
        </row>
        <row r="8217">
          <cell r="A8217">
            <v>0</v>
          </cell>
          <cell r="B8217">
            <v>0</v>
          </cell>
        </row>
        <row r="8218">
          <cell r="A8218">
            <v>0</v>
          </cell>
          <cell r="B8218">
            <v>0</v>
          </cell>
        </row>
        <row r="8219">
          <cell r="A8219">
            <v>0</v>
          </cell>
          <cell r="B8219">
            <v>0</v>
          </cell>
        </row>
        <row r="8220">
          <cell r="A8220">
            <v>0</v>
          </cell>
          <cell r="B8220">
            <v>0</v>
          </cell>
        </row>
        <row r="8221">
          <cell r="A8221">
            <v>0</v>
          </cell>
          <cell r="B8221">
            <v>0</v>
          </cell>
        </row>
        <row r="8222">
          <cell r="A8222">
            <v>0</v>
          </cell>
          <cell r="B8222">
            <v>0</v>
          </cell>
        </row>
        <row r="8223">
          <cell r="A8223">
            <v>0</v>
          </cell>
          <cell r="B8223">
            <v>0</v>
          </cell>
        </row>
        <row r="8224">
          <cell r="A8224">
            <v>0</v>
          </cell>
          <cell r="B8224">
            <v>0</v>
          </cell>
        </row>
        <row r="8225">
          <cell r="A8225">
            <v>0</v>
          </cell>
          <cell r="B8225">
            <v>0</v>
          </cell>
        </row>
        <row r="8226">
          <cell r="A8226">
            <v>0</v>
          </cell>
          <cell r="B8226">
            <v>0</v>
          </cell>
        </row>
        <row r="8227">
          <cell r="A8227">
            <v>0</v>
          </cell>
          <cell r="B8227">
            <v>0</v>
          </cell>
        </row>
        <row r="8228">
          <cell r="A8228">
            <v>0</v>
          </cell>
          <cell r="B8228">
            <v>0</v>
          </cell>
        </row>
        <row r="8229">
          <cell r="A8229">
            <v>0</v>
          </cell>
          <cell r="B8229">
            <v>0</v>
          </cell>
        </row>
        <row r="8230">
          <cell r="A8230">
            <v>0</v>
          </cell>
          <cell r="B8230">
            <v>0</v>
          </cell>
        </row>
        <row r="8231">
          <cell r="A8231">
            <v>0</v>
          </cell>
          <cell r="B8231">
            <v>0</v>
          </cell>
        </row>
        <row r="8232">
          <cell r="A8232">
            <v>0</v>
          </cell>
          <cell r="B8232">
            <v>0</v>
          </cell>
        </row>
        <row r="8233">
          <cell r="A8233">
            <v>0</v>
          </cell>
          <cell r="B8233">
            <v>0</v>
          </cell>
        </row>
        <row r="8234">
          <cell r="A8234">
            <v>0</v>
          </cell>
          <cell r="B8234">
            <v>0</v>
          </cell>
        </row>
        <row r="8235">
          <cell r="A8235">
            <v>0</v>
          </cell>
          <cell r="B8235">
            <v>0</v>
          </cell>
        </row>
        <row r="8236">
          <cell r="A8236">
            <v>0</v>
          </cell>
          <cell r="B8236">
            <v>0</v>
          </cell>
        </row>
        <row r="8237">
          <cell r="A8237">
            <v>0</v>
          </cell>
          <cell r="B8237">
            <v>0</v>
          </cell>
        </row>
        <row r="8238">
          <cell r="A8238">
            <v>0</v>
          </cell>
          <cell r="B8238">
            <v>0</v>
          </cell>
        </row>
        <row r="8239">
          <cell r="A8239">
            <v>0</v>
          </cell>
          <cell r="B8239">
            <v>0</v>
          </cell>
        </row>
        <row r="8240">
          <cell r="A8240">
            <v>0</v>
          </cell>
          <cell r="B8240">
            <v>0</v>
          </cell>
        </row>
        <row r="8241">
          <cell r="A8241">
            <v>0</v>
          </cell>
          <cell r="B8241">
            <v>0</v>
          </cell>
        </row>
        <row r="8242">
          <cell r="A8242">
            <v>0</v>
          </cell>
          <cell r="B8242">
            <v>0</v>
          </cell>
        </row>
        <row r="8243">
          <cell r="A8243">
            <v>0</v>
          </cell>
          <cell r="B8243">
            <v>0</v>
          </cell>
        </row>
        <row r="8244">
          <cell r="A8244">
            <v>0</v>
          </cell>
          <cell r="B8244">
            <v>0</v>
          </cell>
        </row>
        <row r="8245">
          <cell r="A8245">
            <v>0</v>
          </cell>
          <cell r="B8245">
            <v>0</v>
          </cell>
        </row>
        <row r="8246">
          <cell r="A8246">
            <v>0</v>
          </cell>
          <cell r="B8246">
            <v>0</v>
          </cell>
        </row>
        <row r="8247">
          <cell r="A8247">
            <v>0</v>
          </cell>
          <cell r="B8247">
            <v>0</v>
          </cell>
        </row>
        <row r="8248">
          <cell r="A8248">
            <v>0</v>
          </cell>
          <cell r="B8248">
            <v>0</v>
          </cell>
        </row>
        <row r="8249">
          <cell r="A8249">
            <v>0</v>
          </cell>
          <cell r="B8249">
            <v>0</v>
          </cell>
        </row>
        <row r="8250">
          <cell r="A8250">
            <v>0</v>
          </cell>
          <cell r="B8250">
            <v>0</v>
          </cell>
        </row>
        <row r="8251">
          <cell r="A8251">
            <v>0</v>
          </cell>
          <cell r="B8251">
            <v>0</v>
          </cell>
        </row>
        <row r="8252">
          <cell r="A8252">
            <v>0</v>
          </cell>
          <cell r="B8252">
            <v>0</v>
          </cell>
        </row>
        <row r="8253">
          <cell r="A8253">
            <v>0</v>
          </cell>
          <cell r="B8253">
            <v>0</v>
          </cell>
        </row>
        <row r="8254">
          <cell r="A8254">
            <v>0</v>
          </cell>
          <cell r="B8254">
            <v>0</v>
          </cell>
        </row>
        <row r="8255">
          <cell r="A8255">
            <v>0</v>
          </cell>
          <cell r="B8255">
            <v>0</v>
          </cell>
        </row>
        <row r="8256">
          <cell r="A8256">
            <v>0</v>
          </cell>
          <cell r="B8256">
            <v>0</v>
          </cell>
        </row>
        <row r="8257">
          <cell r="A8257">
            <v>0</v>
          </cell>
          <cell r="B8257">
            <v>0</v>
          </cell>
        </row>
        <row r="8258">
          <cell r="A8258">
            <v>0</v>
          </cell>
          <cell r="B8258">
            <v>0</v>
          </cell>
        </row>
        <row r="8259">
          <cell r="A8259">
            <v>0</v>
          </cell>
          <cell r="B8259">
            <v>0</v>
          </cell>
        </row>
        <row r="8260">
          <cell r="A8260">
            <v>0</v>
          </cell>
          <cell r="B8260">
            <v>0</v>
          </cell>
        </row>
        <row r="8261">
          <cell r="A8261">
            <v>0</v>
          </cell>
          <cell r="B8261">
            <v>0</v>
          </cell>
        </row>
        <row r="8262">
          <cell r="A8262">
            <v>0</v>
          </cell>
          <cell r="B8262">
            <v>0</v>
          </cell>
        </row>
        <row r="8263">
          <cell r="A8263">
            <v>0</v>
          </cell>
          <cell r="B8263">
            <v>0</v>
          </cell>
        </row>
        <row r="8264">
          <cell r="A8264">
            <v>0</v>
          </cell>
          <cell r="B8264">
            <v>0</v>
          </cell>
        </row>
        <row r="8265">
          <cell r="A8265">
            <v>0</v>
          </cell>
          <cell r="B8265">
            <v>0</v>
          </cell>
        </row>
        <row r="8266">
          <cell r="A8266">
            <v>0</v>
          </cell>
          <cell r="B8266">
            <v>0</v>
          </cell>
        </row>
        <row r="8267">
          <cell r="A8267">
            <v>0</v>
          </cell>
          <cell r="B8267">
            <v>0</v>
          </cell>
        </row>
        <row r="8268">
          <cell r="A8268">
            <v>0</v>
          </cell>
          <cell r="B8268">
            <v>0</v>
          </cell>
        </row>
        <row r="8269">
          <cell r="A8269">
            <v>0</v>
          </cell>
          <cell r="B8269">
            <v>0</v>
          </cell>
        </row>
        <row r="8270">
          <cell r="A8270">
            <v>0</v>
          </cell>
          <cell r="B8270">
            <v>0</v>
          </cell>
        </row>
        <row r="8271">
          <cell r="A8271">
            <v>0</v>
          </cell>
          <cell r="B8271">
            <v>0</v>
          </cell>
        </row>
        <row r="8272">
          <cell r="A8272">
            <v>0</v>
          </cell>
          <cell r="B8272">
            <v>0</v>
          </cell>
        </row>
        <row r="8273">
          <cell r="A8273">
            <v>0</v>
          </cell>
          <cell r="B8273">
            <v>0</v>
          </cell>
        </row>
        <row r="8274">
          <cell r="A8274">
            <v>0</v>
          </cell>
          <cell r="B8274">
            <v>0</v>
          </cell>
        </row>
        <row r="8275">
          <cell r="A8275">
            <v>0</v>
          </cell>
          <cell r="B8275">
            <v>0</v>
          </cell>
        </row>
        <row r="8276">
          <cell r="A8276">
            <v>0</v>
          </cell>
          <cell r="B8276">
            <v>0</v>
          </cell>
        </row>
        <row r="8277">
          <cell r="A8277">
            <v>0</v>
          </cell>
          <cell r="B8277">
            <v>0</v>
          </cell>
        </row>
        <row r="8278">
          <cell r="A8278">
            <v>0</v>
          </cell>
          <cell r="B8278">
            <v>0</v>
          </cell>
        </row>
        <row r="8279">
          <cell r="A8279">
            <v>0</v>
          </cell>
          <cell r="B8279">
            <v>0</v>
          </cell>
        </row>
        <row r="8280">
          <cell r="A8280">
            <v>0</v>
          </cell>
          <cell r="B8280">
            <v>0</v>
          </cell>
        </row>
        <row r="8281">
          <cell r="A8281">
            <v>0</v>
          </cell>
          <cell r="B8281">
            <v>0</v>
          </cell>
        </row>
        <row r="8282">
          <cell r="A8282">
            <v>0</v>
          </cell>
          <cell r="B8282">
            <v>0</v>
          </cell>
        </row>
        <row r="8283">
          <cell r="A8283">
            <v>0</v>
          </cell>
          <cell r="B8283">
            <v>0</v>
          </cell>
        </row>
        <row r="8284">
          <cell r="A8284">
            <v>0</v>
          </cell>
          <cell r="B8284">
            <v>0</v>
          </cell>
        </row>
        <row r="8285">
          <cell r="A8285">
            <v>0</v>
          </cell>
          <cell r="B8285">
            <v>0</v>
          </cell>
        </row>
        <row r="8286">
          <cell r="A8286">
            <v>0</v>
          </cell>
          <cell r="B8286">
            <v>0</v>
          </cell>
        </row>
        <row r="8287">
          <cell r="A8287">
            <v>0</v>
          </cell>
          <cell r="B8287">
            <v>0</v>
          </cell>
        </row>
        <row r="8288">
          <cell r="A8288">
            <v>0</v>
          </cell>
          <cell r="B8288">
            <v>0</v>
          </cell>
        </row>
        <row r="8289">
          <cell r="A8289">
            <v>0</v>
          </cell>
          <cell r="B8289">
            <v>0</v>
          </cell>
        </row>
        <row r="8290">
          <cell r="A8290">
            <v>0</v>
          </cell>
          <cell r="B8290">
            <v>0</v>
          </cell>
        </row>
        <row r="8291">
          <cell r="A8291">
            <v>0</v>
          </cell>
          <cell r="B8291">
            <v>0</v>
          </cell>
        </row>
        <row r="8292">
          <cell r="A8292">
            <v>0</v>
          </cell>
          <cell r="B8292">
            <v>0</v>
          </cell>
        </row>
        <row r="8293">
          <cell r="A8293">
            <v>0</v>
          </cell>
          <cell r="B8293">
            <v>0</v>
          </cell>
        </row>
        <row r="8294">
          <cell r="A8294">
            <v>0</v>
          </cell>
          <cell r="B8294">
            <v>0</v>
          </cell>
        </row>
        <row r="8295">
          <cell r="A8295">
            <v>0</v>
          </cell>
          <cell r="B8295">
            <v>0</v>
          </cell>
        </row>
        <row r="8296">
          <cell r="A8296">
            <v>0</v>
          </cell>
          <cell r="B8296">
            <v>0</v>
          </cell>
        </row>
        <row r="8297">
          <cell r="A8297">
            <v>0</v>
          </cell>
          <cell r="B8297">
            <v>0</v>
          </cell>
        </row>
        <row r="8298">
          <cell r="A8298">
            <v>0</v>
          </cell>
          <cell r="B8298">
            <v>0</v>
          </cell>
        </row>
        <row r="8299">
          <cell r="A8299">
            <v>0</v>
          </cell>
          <cell r="B8299">
            <v>0</v>
          </cell>
        </row>
        <row r="8300">
          <cell r="A8300">
            <v>0</v>
          </cell>
          <cell r="B8300">
            <v>0</v>
          </cell>
        </row>
        <row r="8301">
          <cell r="A8301">
            <v>0</v>
          </cell>
          <cell r="B8301">
            <v>0</v>
          </cell>
        </row>
        <row r="8302">
          <cell r="A8302">
            <v>0</v>
          </cell>
          <cell r="B8302">
            <v>0</v>
          </cell>
        </row>
        <row r="8303">
          <cell r="A8303">
            <v>0</v>
          </cell>
          <cell r="B8303">
            <v>0</v>
          </cell>
        </row>
        <row r="8304">
          <cell r="A8304">
            <v>0</v>
          </cell>
          <cell r="B8304">
            <v>0</v>
          </cell>
        </row>
        <row r="8305">
          <cell r="A8305">
            <v>0</v>
          </cell>
          <cell r="B8305">
            <v>0</v>
          </cell>
        </row>
        <row r="8306">
          <cell r="A8306">
            <v>0</v>
          </cell>
          <cell r="B8306">
            <v>0</v>
          </cell>
        </row>
        <row r="8307">
          <cell r="A8307">
            <v>0</v>
          </cell>
          <cell r="B8307">
            <v>0</v>
          </cell>
        </row>
        <row r="8308">
          <cell r="A8308">
            <v>0</v>
          </cell>
          <cell r="B8308">
            <v>0</v>
          </cell>
        </row>
        <row r="8309">
          <cell r="A8309">
            <v>0</v>
          </cell>
          <cell r="B8309">
            <v>0</v>
          </cell>
        </row>
        <row r="8310">
          <cell r="A8310">
            <v>0</v>
          </cell>
          <cell r="B8310">
            <v>0</v>
          </cell>
        </row>
        <row r="8311">
          <cell r="A8311">
            <v>0</v>
          </cell>
          <cell r="B8311">
            <v>0</v>
          </cell>
        </row>
        <row r="8312">
          <cell r="A8312">
            <v>0</v>
          </cell>
          <cell r="B8312">
            <v>0</v>
          </cell>
        </row>
        <row r="8313">
          <cell r="A8313">
            <v>0</v>
          </cell>
          <cell r="B8313">
            <v>0</v>
          </cell>
        </row>
        <row r="8314">
          <cell r="A8314">
            <v>0</v>
          </cell>
          <cell r="B8314">
            <v>0</v>
          </cell>
        </row>
        <row r="8315">
          <cell r="A8315">
            <v>0</v>
          </cell>
          <cell r="B8315">
            <v>0</v>
          </cell>
        </row>
        <row r="8316">
          <cell r="A8316">
            <v>0</v>
          </cell>
          <cell r="B8316">
            <v>0</v>
          </cell>
        </row>
        <row r="8317">
          <cell r="A8317">
            <v>0</v>
          </cell>
          <cell r="B8317">
            <v>0</v>
          </cell>
        </row>
        <row r="8318">
          <cell r="A8318">
            <v>0</v>
          </cell>
          <cell r="B8318">
            <v>0</v>
          </cell>
        </row>
        <row r="8319">
          <cell r="A8319">
            <v>0</v>
          </cell>
          <cell r="B8319">
            <v>0</v>
          </cell>
        </row>
        <row r="8320">
          <cell r="A8320">
            <v>0</v>
          </cell>
          <cell r="B8320">
            <v>0</v>
          </cell>
        </row>
        <row r="8321">
          <cell r="A8321">
            <v>0</v>
          </cell>
          <cell r="B8321">
            <v>0</v>
          </cell>
        </row>
        <row r="8322">
          <cell r="A8322">
            <v>0</v>
          </cell>
          <cell r="B8322">
            <v>0</v>
          </cell>
        </row>
        <row r="8323">
          <cell r="A8323">
            <v>0</v>
          </cell>
          <cell r="B8323">
            <v>0</v>
          </cell>
        </row>
        <row r="8324">
          <cell r="A8324">
            <v>0</v>
          </cell>
          <cell r="B8324">
            <v>0</v>
          </cell>
        </row>
        <row r="8325">
          <cell r="A8325">
            <v>0</v>
          </cell>
          <cell r="B8325">
            <v>0</v>
          </cell>
        </row>
        <row r="8326">
          <cell r="A8326">
            <v>0</v>
          </cell>
          <cell r="B8326">
            <v>0</v>
          </cell>
        </row>
        <row r="8327">
          <cell r="A8327">
            <v>0</v>
          </cell>
          <cell r="B8327">
            <v>0</v>
          </cell>
        </row>
        <row r="8328">
          <cell r="A8328">
            <v>0</v>
          </cell>
          <cell r="B8328">
            <v>0</v>
          </cell>
        </row>
        <row r="8329">
          <cell r="A8329">
            <v>0</v>
          </cell>
          <cell r="B8329">
            <v>0</v>
          </cell>
        </row>
        <row r="8330">
          <cell r="A8330">
            <v>0</v>
          </cell>
          <cell r="B8330">
            <v>0</v>
          </cell>
        </row>
        <row r="8331">
          <cell r="A8331">
            <v>0</v>
          </cell>
          <cell r="B8331">
            <v>0</v>
          </cell>
        </row>
        <row r="8332">
          <cell r="A8332">
            <v>0</v>
          </cell>
          <cell r="B8332">
            <v>0</v>
          </cell>
        </row>
        <row r="8333">
          <cell r="A8333">
            <v>0</v>
          </cell>
          <cell r="B8333">
            <v>0</v>
          </cell>
        </row>
        <row r="8334">
          <cell r="A8334">
            <v>0</v>
          </cell>
          <cell r="B8334">
            <v>0</v>
          </cell>
        </row>
        <row r="8335">
          <cell r="A8335">
            <v>0</v>
          </cell>
          <cell r="B8335">
            <v>0</v>
          </cell>
        </row>
        <row r="8336">
          <cell r="A8336">
            <v>0</v>
          </cell>
          <cell r="B8336">
            <v>0</v>
          </cell>
        </row>
        <row r="8337">
          <cell r="A8337">
            <v>0</v>
          </cell>
          <cell r="B8337">
            <v>0</v>
          </cell>
        </row>
        <row r="8338">
          <cell r="A8338">
            <v>0</v>
          </cell>
          <cell r="B8338">
            <v>0</v>
          </cell>
        </row>
        <row r="8339">
          <cell r="A8339">
            <v>0</v>
          </cell>
          <cell r="B8339">
            <v>0</v>
          </cell>
        </row>
        <row r="8340">
          <cell r="A8340">
            <v>0</v>
          </cell>
          <cell r="B8340">
            <v>0</v>
          </cell>
        </row>
        <row r="8341">
          <cell r="A8341">
            <v>0</v>
          </cell>
          <cell r="B8341">
            <v>0</v>
          </cell>
        </row>
        <row r="8342">
          <cell r="A8342">
            <v>0</v>
          </cell>
          <cell r="B8342">
            <v>0</v>
          </cell>
        </row>
        <row r="8343">
          <cell r="A8343">
            <v>0</v>
          </cell>
          <cell r="B8343">
            <v>0</v>
          </cell>
        </row>
        <row r="8344">
          <cell r="A8344">
            <v>0</v>
          </cell>
          <cell r="B8344">
            <v>0</v>
          </cell>
        </row>
        <row r="8345">
          <cell r="A8345">
            <v>0</v>
          </cell>
          <cell r="B8345">
            <v>0</v>
          </cell>
        </row>
        <row r="8346">
          <cell r="A8346">
            <v>0</v>
          </cell>
          <cell r="B8346">
            <v>0</v>
          </cell>
        </row>
        <row r="8347">
          <cell r="A8347">
            <v>0</v>
          </cell>
          <cell r="B8347">
            <v>0</v>
          </cell>
        </row>
        <row r="8348">
          <cell r="A8348">
            <v>0</v>
          </cell>
          <cell r="B8348">
            <v>0</v>
          </cell>
        </row>
        <row r="8349">
          <cell r="A8349">
            <v>0</v>
          </cell>
          <cell r="B8349">
            <v>0</v>
          </cell>
        </row>
        <row r="8350">
          <cell r="A8350">
            <v>0</v>
          </cell>
          <cell r="B8350">
            <v>0</v>
          </cell>
        </row>
        <row r="8351">
          <cell r="A8351">
            <v>0</v>
          </cell>
          <cell r="B8351">
            <v>0</v>
          </cell>
        </row>
        <row r="8352">
          <cell r="A8352">
            <v>0</v>
          </cell>
          <cell r="B8352">
            <v>0</v>
          </cell>
        </row>
        <row r="8353">
          <cell r="A8353">
            <v>0</v>
          </cell>
          <cell r="B8353">
            <v>0</v>
          </cell>
        </row>
        <row r="8354">
          <cell r="A8354">
            <v>0</v>
          </cell>
          <cell r="B8354">
            <v>0</v>
          </cell>
        </row>
        <row r="8355">
          <cell r="A8355">
            <v>0</v>
          </cell>
          <cell r="B8355">
            <v>0</v>
          </cell>
        </row>
        <row r="8356">
          <cell r="A8356">
            <v>0</v>
          </cell>
          <cell r="B8356">
            <v>0</v>
          </cell>
        </row>
        <row r="8357">
          <cell r="A8357">
            <v>0</v>
          </cell>
          <cell r="B8357">
            <v>0</v>
          </cell>
        </row>
        <row r="8358">
          <cell r="A8358">
            <v>0</v>
          </cell>
          <cell r="B8358">
            <v>0</v>
          </cell>
        </row>
        <row r="8359">
          <cell r="A8359">
            <v>0</v>
          </cell>
          <cell r="B8359">
            <v>0</v>
          </cell>
        </row>
        <row r="8360">
          <cell r="A8360">
            <v>0</v>
          </cell>
          <cell r="B8360">
            <v>0</v>
          </cell>
        </row>
        <row r="8361">
          <cell r="A8361">
            <v>0</v>
          </cell>
          <cell r="B8361">
            <v>0</v>
          </cell>
        </row>
        <row r="8362">
          <cell r="A8362">
            <v>0</v>
          </cell>
          <cell r="B8362">
            <v>0</v>
          </cell>
        </row>
        <row r="8363">
          <cell r="A8363">
            <v>0</v>
          </cell>
          <cell r="B8363">
            <v>0</v>
          </cell>
        </row>
        <row r="8364">
          <cell r="A8364">
            <v>0</v>
          </cell>
          <cell r="B8364">
            <v>0</v>
          </cell>
        </row>
        <row r="8365">
          <cell r="A8365">
            <v>0</v>
          </cell>
          <cell r="B8365">
            <v>0</v>
          </cell>
        </row>
        <row r="8366">
          <cell r="A8366">
            <v>0</v>
          </cell>
          <cell r="B8366">
            <v>0</v>
          </cell>
        </row>
        <row r="8367">
          <cell r="A8367">
            <v>0</v>
          </cell>
          <cell r="B8367">
            <v>0</v>
          </cell>
        </row>
        <row r="8368">
          <cell r="A8368">
            <v>0</v>
          </cell>
          <cell r="B8368">
            <v>0</v>
          </cell>
        </row>
        <row r="8369">
          <cell r="A8369">
            <v>0</v>
          </cell>
          <cell r="B8369">
            <v>0</v>
          </cell>
        </row>
        <row r="8370">
          <cell r="A8370">
            <v>0</v>
          </cell>
          <cell r="B8370">
            <v>0</v>
          </cell>
        </row>
        <row r="8371">
          <cell r="A8371">
            <v>0</v>
          </cell>
          <cell r="B8371">
            <v>0</v>
          </cell>
        </row>
        <row r="8372">
          <cell r="A8372">
            <v>0</v>
          </cell>
          <cell r="B8372">
            <v>0</v>
          </cell>
        </row>
        <row r="8373">
          <cell r="A8373">
            <v>0</v>
          </cell>
          <cell r="B8373">
            <v>0</v>
          </cell>
        </row>
        <row r="8374">
          <cell r="A8374">
            <v>0</v>
          </cell>
          <cell r="B8374">
            <v>0</v>
          </cell>
        </row>
        <row r="8375">
          <cell r="A8375">
            <v>0</v>
          </cell>
          <cell r="B8375">
            <v>0</v>
          </cell>
        </row>
        <row r="8376">
          <cell r="A8376">
            <v>0</v>
          </cell>
          <cell r="B8376">
            <v>0</v>
          </cell>
        </row>
        <row r="8377">
          <cell r="A8377">
            <v>0</v>
          </cell>
          <cell r="B8377">
            <v>0</v>
          </cell>
        </row>
        <row r="8378">
          <cell r="A8378">
            <v>0</v>
          </cell>
          <cell r="B8378">
            <v>0</v>
          </cell>
        </row>
        <row r="8379">
          <cell r="A8379">
            <v>0</v>
          </cell>
          <cell r="B8379">
            <v>0</v>
          </cell>
        </row>
        <row r="8380">
          <cell r="A8380">
            <v>0</v>
          </cell>
          <cell r="B8380">
            <v>0</v>
          </cell>
        </row>
        <row r="8381">
          <cell r="A8381">
            <v>0</v>
          </cell>
          <cell r="B8381">
            <v>0</v>
          </cell>
        </row>
        <row r="8382">
          <cell r="A8382">
            <v>0</v>
          </cell>
          <cell r="B8382">
            <v>0</v>
          </cell>
        </row>
        <row r="8383">
          <cell r="A8383">
            <v>0</v>
          </cell>
          <cell r="B8383">
            <v>0</v>
          </cell>
        </row>
        <row r="8384">
          <cell r="A8384">
            <v>0</v>
          </cell>
          <cell r="B8384">
            <v>0</v>
          </cell>
        </row>
        <row r="8385">
          <cell r="A8385">
            <v>0</v>
          </cell>
          <cell r="B8385">
            <v>0</v>
          </cell>
        </row>
        <row r="8386">
          <cell r="A8386">
            <v>0</v>
          </cell>
          <cell r="B8386">
            <v>0</v>
          </cell>
        </row>
        <row r="8387">
          <cell r="A8387">
            <v>0</v>
          </cell>
          <cell r="B8387">
            <v>0</v>
          </cell>
        </row>
        <row r="8388">
          <cell r="A8388">
            <v>0</v>
          </cell>
          <cell r="B8388">
            <v>0</v>
          </cell>
        </row>
        <row r="8389">
          <cell r="A8389">
            <v>0</v>
          </cell>
          <cell r="B8389">
            <v>0</v>
          </cell>
        </row>
        <row r="8390">
          <cell r="A8390">
            <v>0</v>
          </cell>
          <cell r="B8390">
            <v>0</v>
          </cell>
        </row>
        <row r="8391">
          <cell r="A8391">
            <v>0</v>
          </cell>
          <cell r="B8391">
            <v>0</v>
          </cell>
        </row>
        <row r="8392">
          <cell r="A8392">
            <v>0</v>
          </cell>
          <cell r="B8392">
            <v>0</v>
          </cell>
        </row>
        <row r="8393">
          <cell r="A8393">
            <v>0</v>
          </cell>
          <cell r="B8393">
            <v>0</v>
          </cell>
        </row>
        <row r="8394">
          <cell r="A8394">
            <v>0</v>
          </cell>
          <cell r="B8394">
            <v>0</v>
          </cell>
        </row>
        <row r="8395">
          <cell r="A8395">
            <v>0</v>
          </cell>
          <cell r="B8395">
            <v>0</v>
          </cell>
        </row>
        <row r="8396">
          <cell r="A8396">
            <v>0</v>
          </cell>
          <cell r="B8396">
            <v>0</v>
          </cell>
        </row>
        <row r="8397">
          <cell r="A8397">
            <v>0</v>
          </cell>
          <cell r="B8397">
            <v>0</v>
          </cell>
        </row>
        <row r="8398">
          <cell r="A8398">
            <v>0</v>
          </cell>
          <cell r="B8398">
            <v>0</v>
          </cell>
        </row>
        <row r="8399">
          <cell r="A8399">
            <v>0</v>
          </cell>
          <cell r="B8399">
            <v>0</v>
          </cell>
        </row>
        <row r="8400">
          <cell r="A8400">
            <v>0</v>
          </cell>
          <cell r="B8400">
            <v>0</v>
          </cell>
        </row>
        <row r="8401">
          <cell r="A8401">
            <v>0</v>
          </cell>
          <cell r="B8401">
            <v>0</v>
          </cell>
        </row>
        <row r="8402">
          <cell r="A8402">
            <v>0</v>
          </cell>
          <cell r="B8402">
            <v>0</v>
          </cell>
        </row>
        <row r="8403">
          <cell r="A8403">
            <v>0</v>
          </cell>
          <cell r="B8403">
            <v>0</v>
          </cell>
        </row>
        <row r="8404">
          <cell r="A8404">
            <v>0</v>
          </cell>
          <cell r="B8404">
            <v>0</v>
          </cell>
        </row>
        <row r="8405">
          <cell r="A8405">
            <v>0</v>
          </cell>
          <cell r="B8405">
            <v>0</v>
          </cell>
        </row>
        <row r="8406">
          <cell r="A8406">
            <v>0</v>
          </cell>
          <cell r="B8406">
            <v>0</v>
          </cell>
        </row>
        <row r="8407">
          <cell r="A8407">
            <v>0</v>
          </cell>
          <cell r="B8407">
            <v>0</v>
          </cell>
        </row>
        <row r="8408">
          <cell r="A8408">
            <v>0</v>
          </cell>
          <cell r="B8408">
            <v>0</v>
          </cell>
        </row>
        <row r="8409">
          <cell r="A8409">
            <v>0</v>
          </cell>
          <cell r="B8409">
            <v>0</v>
          </cell>
        </row>
        <row r="8410">
          <cell r="A8410">
            <v>0</v>
          </cell>
          <cell r="B8410">
            <v>0</v>
          </cell>
        </row>
        <row r="8411">
          <cell r="A8411">
            <v>0</v>
          </cell>
          <cell r="B8411">
            <v>0</v>
          </cell>
        </row>
        <row r="8412">
          <cell r="A8412">
            <v>0</v>
          </cell>
          <cell r="B8412">
            <v>0</v>
          </cell>
        </row>
        <row r="8413">
          <cell r="A8413">
            <v>0</v>
          </cell>
          <cell r="B8413">
            <v>0</v>
          </cell>
        </row>
        <row r="8414">
          <cell r="A8414">
            <v>0</v>
          </cell>
          <cell r="B8414">
            <v>0</v>
          </cell>
        </row>
        <row r="8415">
          <cell r="A8415">
            <v>0</v>
          </cell>
          <cell r="B8415">
            <v>0</v>
          </cell>
        </row>
        <row r="8416">
          <cell r="A8416">
            <v>0</v>
          </cell>
          <cell r="B8416">
            <v>0</v>
          </cell>
        </row>
        <row r="8417">
          <cell r="A8417">
            <v>0</v>
          </cell>
          <cell r="B8417">
            <v>0</v>
          </cell>
        </row>
        <row r="8418">
          <cell r="A8418">
            <v>0</v>
          </cell>
          <cell r="B8418">
            <v>0</v>
          </cell>
        </row>
        <row r="8419">
          <cell r="A8419">
            <v>0</v>
          </cell>
          <cell r="B8419">
            <v>0</v>
          </cell>
        </row>
        <row r="8420">
          <cell r="A8420">
            <v>0</v>
          </cell>
          <cell r="B8420">
            <v>0</v>
          </cell>
        </row>
        <row r="8421">
          <cell r="A8421">
            <v>0</v>
          </cell>
          <cell r="B8421">
            <v>0</v>
          </cell>
        </row>
        <row r="8422">
          <cell r="A8422">
            <v>0</v>
          </cell>
          <cell r="B8422">
            <v>0</v>
          </cell>
        </row>
        <row r="8423">
          <cell r="A8423">
            <v>0</v>
          </cell>
          <cell r="B8423">
            <v>0</v>
          </cell>
        </row>
        <row r="8424">
          <cell r="A8424">
            <v>0</v>
          </cell>
          <cell r="B8424">
            <v>0</v>
          </cell>
        </row>
        <row r="8425">
          <cell r="A8425">
            <v>0</v>
          </cell>
          <cell r="B8425">
            <v>0</v>
          </cell>
        </row>
        <row r="8426">
          <cell r="A8426">
            <v>0</v>
          </cell>
          <cell r="B8426">
            <v>0</v>
          </cell>
        </row>
        <row r="8427">
          <cell r="A8427">
            <v>0</v>
          </cell>
          <cell r="B8427">
            <v>0</v>
          </cell>
        </row>
        <row r="8428">
          <cell r="A8428">
            <v>0</v>
          </cell>
          <cell r="B8428">
            <v>0</v>
          </cell>
        </row>
        <row r="8429">
          <cell r="A8429">
            <v>0</v>
          </cell>
          <cell r="B8429">
            <v>0</v>
          </cell>
        </row>
        <row r="8430">
          <cell r="A8430">
            <v>0</v>
          </cell>
          <cell r="B8430">
            <v>0</v>
          </cell>
        </row>
        <row r="8431">
          <cell r="A8431">
            <v>0</v>
          </cell>
          <cell r="B8431">
            <v>0</v>
          </cell>
        </row>
        <row r="8432">
          <cell r="A8432">
            <v>0</v>
          </cell>
          <cell r="B8432">
            <v>0</v>
          </cell>
        </row>
        <row r="8433">
          <cell r="A8433">
            <v>0</v>
          </cell>
          <cell r="B8433">
            <v>0</v>
          </cell>
        </row>
        <row r="8434">
          <cell r="A8434">
            <v>0</v>
          </cell>
          <cell r="B8434">
            <v>0</v>
          </cell>
        </row>
        <row r="8435">
          <cell r="A8435">
            <v>0</v>
          </cell>
          <cell r="B8435">
            <v>0</v>
          </cell>
        </row>
        <row r="8436">
          <cell r="A8436">
            <v>0</v>
          </cell>
          <cell r="B8436">
            <v>0</v>
          </cell>
        </row>
        <row r="8437">
          <cell r="A8437">
            <v>0</v>
          </cell>
          <cell r="B8437">
            <v>0</v>
          </cell>
        </row>
        <row r="8438">
          <cell r="A8438">
            <v>0</v>
          </cell>
          <cell r="B8438">
            <v>0</v>
          </cell>
        </row>
        <row r="8439">
          <cell r="A8439">
            <v>0</v>
          </cell>
          <cell r="B8439">
            <v>0</v>
          </cell>
        </row>
        <row r="8440">
          <cell r="A8440">
            <v>0</v>
          </cell>
          <cell r="B8440">
            <v>0</v>
          </cell>
        </row>
        <row r="8441">
          <cell r="A8441">
            <v>0</v>
          </cell>
          <cell r="B8441">
            <v>0</v>
          </cell>
        </row>
        <row r="8442">
          <cell r="A8442">
            <v>0</v>
          </cell>
          <cell r="B8442">
            <v>0</v>
          </cell>
        </row>
        <row r="8443">
          <cell r="A8443">
            <v>0</v>
          </cell>
          <cell r="B8443">
            <v>0</v>
          </cell>
        </row>
        <row r="8444">
          <cell r="A8444">
            <v>0</v>
          </cell>
          <cell r="B8444">
            <v>0</v>
          </cell>
        </row>
        <row r="8445">
          <cell r="A8445">
            <v>0</v>
          </cell>
          <cell r="B8445">
            <v>0</v>
          </cell>
        </row>
        <row r="8446">
          <cell r="A8446">
            <v>0</v>
          </cell>
          <cell r="B8446">
            <v>0</v>
          </cell>
        </row>
        <row r="8447">
          <cell r="A8447">
            <v>0</v>
          </cell>
          <cell r="B8447">
            <v>0</v>
          </cell>
        </row>
        <row r="8448">
          <cell r="A8448">
            <v>0</v>
          </cell>
          <cell r="B8448">
            <v>0</v>
          </cell>
        </row>
        <row r="8449">
          <cell r="A8449">
            <v>0</v>
          </cell>
          <cell r="B8449">
            <v>0</v>
          </cell>
        </row>
        <row r="8450">
          <cell r="A8450">
            <v>0</v>
          </cell>
          <cell r="B8450">
            <v>0</v>
          </cell>
        </row>
        <row r="8451">
          <cell r="A8451">
            <v>0</v>
          </cell>
          <cell r="B8451">
            <v>0</v>
          </cell>
        </row>
        <row r="8452">
          <cell r="A8452">
            <v>0</v>
          </cell>
          <cell r="B8452">
            <v>0</v>
          </cell>
        </row>
        <row r="8453">
          <cell r="A8453">
            <v>0</v>
          </cell>
          <cell r="B8453">
            <v>0</v>
          </cell>
        </row>
        <row r="8454">
          <cell r="A8454">
            <v>0</v>
          </cell>
          <cell r="B8454">
            <v>0</v>
          </cell>
        </row>
        <row r="8455">
          <cell r="A8455">
            <v>0</v>
          </cell>
          <cell r="B8455">
            <v>0</v>
          </cell>
        </row>
        <row r="8456">
          <cell r="A8456">
            <v>0</v>
          </cell>
          <cell r="B8456">
            <v>0</v>
          </cell>
        </row>
        <row r="8457">
          <cell r="A8457">
            <v>0</v>
          </cell>
          <cell r="B8457">
            <v>0</v>
          </cell>
        </row>
        <row r="8458">
          <cell r="A8458">
            <v>0</v>
          </cell>
          <cell r="B8458">
            <v>0</v>
          </cell>
        </row>
        <row r="8459">
          <cell r="A8459">
            <v>0</v>
          </cell>
          <cell r="B8459">
            <v>0</v>
          </cell>
        </row>
        <row r="8460">
          <cell r="A8460">
            <v>0</v>
          </cell>
          <cell r="B8460">
            <v>0</v>
          </cell>
        </row>
        <row r="8461">
          <cell r="A8461">
            <v>0</v>
          </cell>
          <cell r="B8461">
            <v>0</v>
          </cell>
        </row>
        <row r="8462">
          <cell r="A8462">
            <v>0</v>
          </cell>
          <cell r="B8462">
            <v>0</v>
          </cell>
        </row>
        <row r="8463">
          <cell r="A8463">
            <v>0</v>
          </cell>
          <cell r="B8463">
            <v>0</v>
          </cell>
        </row>
        <row r="8464">
          <cell r="A8464">
            <v>0</v>
          </cell>
          <cell r="B8464">
            <v>0</v>
          </cell>
        </row>
        <row r="8465">
          <cell r="A8465">
            <v>0</v>
          </cell>
          <cell r="B8465">
            <v>0</v>
          </cell>
        </row>
        <row r="8466">
          <cell r="A8466">
            <v>0</v>
          </cell>
          <cell r="B8466">
            <v>0</v>
          </cell>
        </row>
        <row r="8467">
          <cell r="A8467">
            <v>0</v>
          </cell>
          <cell r="B8467">
            <v>0</v>
          </cell>
        </row>
        <row r="8468">
          <cell r="A8468">
            <v>0</v>
          </cell>
          <cell r="B8468">
            <v>0</v>
          </cell>
        </row>
        <row r="8469">
          <cell r="A8469">
            <v>0</v>
          </cell>
          <cell r="B8469">
            <v>0</v>
          </cell>
        </row>
        <row r="8470">
          <cell r="A8470">
            <v>0</v>
          </cell>
          <cell r="B8470">
            <v>0</v>
          </cell>
        </row>
        <row r="8471">
          <cell r="A8471">
            <v>0</v>
          </cell>
          <cell r="B8471">
            <v>0</v>
          </cell>
        </row>
        <row r="8472">
          <cell r="A8472">
            <v>0</v>
          </cell>
          <cell r="B8472">
            <v>0</v>
          </cell>
        </row>
        <row r="8473">
          <cell r="A8473">
            <v>0</v>
          </cell>
          <cell r="B8473">
            <v>0</v>
          </cell>
        </row>
        <row r="8474">
          <cell r="A8474">
            <v>0</v>
          </cell>
          <cell r="B8474">
            <v>0</v>
          </cell>
        </row>
        <row r="8475">
          <cell r="A8475">
            <v>0</v>
          </cell>
          <cell r="B8475">
            <v>0</v>
          </cell>
        </row>
        <row r="8476">
          <cell r="A8476">
            <v>0</v>
          </cell>
          <cell r="B8476">
            <v>0</v>
          </cell>
        </row>
        <row r="8477">
          <cell r="A8477">
            <v>0</v>
          </cell>
          <cell r="B8477">
            <v>0</v>
          </cell>
        </row>
        <row r="8478">
          <cell r="A8478">
            <v>0</v>
          </cell>
          <cell r="B8478">
            <v>0</v>
          </cell>
        </row>
        <row r="8479">
          <cell r="A8479">
            <v>0</v>
          </cell>
          <cell r="B8479">
            <v>0</v>
          </cell>
        </row>
        <row r="8480">
          <cell r="A8480">
            <v>0</v>
          </cell>
          <cell r="B8480">
            <v>0</v>
          </cell>
        </row>
        <row r="8481">
          <cell r="A8481">
            <v>0</v>
          </cell>
          <cell r="B8481">
            <v>0</v>
          </cell>
        </row>
        <row r="8482">
          <cell r="A8482">
            <v>0</v>
          </cell>
          <cell r="B8482">
            <v>0</v>
          </cell>
        </row>
        <row r="8483">
          <cell r="A8483">
            <v>0</v>
          </cell>
          <cell r="B8483">
            <v>0</v>
          </cell>
        </row>
        <row r="8484">
          <cell r="A8484">
            <v>0</v>
          </cell>
          <cell r="B8484">
            <v>0</v>
          </cell>
        </row>
        <row r="8485">
          <cell r="A8485">
            <v>0</v>
          </cell>
          <cell r="B8485">
            <v>0</v>
          </cell>
        </row>
        <row r="8486">
          <cell r="A8486">
            <v>0</v>
          </cell>
          <cell r="B8486">
            <v>0</v>
          </cell>
        </row>
        <row r="8487">
          <cell r="A8487">
            <v>0</v>
          </cell>
          <cell r="B8487">
            <v>0</v>
          </cell>
        </row>
        <row r="8488">
          <cell r="A8488">
            <v>0</v>
          </cell>
          <cell r="B8488">
            <v>0</v>
          </cell>
        </row>
        <row r="8489">
          <cell r="A8489">
            <v>0</v>
          </cell>
          <cell r="B8489">
            <v>0</v>
          </cell>
        </row>
        <row r="8490">
          <cell r="A8490">
            <v>0</v>
          </cell>
          <cell r="B8490">
            <v>0</v>
          </cell>
        </row>
        <row r="8491">
          <cell r="A8491">
            <v>0</v>
          </cell>
          <cell r="B8491">
            <v>0</v>
          </cell>
        </row>
        <row r="8492">
          <cell r="A8492">
            <v>0</v>
          </cell>
          <cell r="B8492">
            <v>0</v>
          </cell>
        </row>
        <row r="8493">
          <cell r="A8493">
            <v>0</v>
          </cell>
          <cell r="B8493">
            <v>0</v>
          </cell>
        </row>
        <row r="8494">
          <cell r="A8494">
            <v>0</v>
          </cell>
          <cell r="B8494">
            <v>0</v>
          </cell>
        </row>
        <row r="8495">
          <cell r="A8495">
            <v>0</v>
          </cell>
          <cell r="B8495">
            <v>0</v>
          </cell>
        </row>
        <row r="8496">
          <cell r="A8496">
            <v>0</v>
          </cell>
          <cell r="B8496">
            <v>0</v>
          </cell>
        </row>
        <row r="8497">
          <cell r="A8497">
            <v>0</v>
          </cell>
          <cell r="B8497">
            <v>0</v>
          </cell>
        </row>
        <row r="8498">
          <cell r="A8498">
            <v>0</v>
          </cell>
          <cell r="B8498">
            <v>0</v>
          </cell>
        </row>
        <row r="8499">
          <cell r="A8499">
            <v>0</v>
          </cell>
          <cell r="B8499">
            <v>0</v>
          </cell>
        </row>
        <row r="8500">
          <cell r="A8500">
            <v>0</v>
          </cell>
          <cell r="B8500">
            <v>0</v>
          </cell>
        </row>
        <row r="8501">
          <cell r="A8501">
            <v>0</v>
          </cell>
          <cell r="B8501">
            <v>0</v>
          </cell>
        </row>
        <row r="8502">
          <cell r="A8502">
            <v>0</v>
          </cell>
          <cell r="B8502">
            <v>0</v>
          </cell>
        </row>
        <row r="8503">
          <cell r="A8503">
            <v>0</v>
          </cell>
          <cell r="B8503">
            <v>0</v>
          </cell>
        </row>
        <row r="8504">
          <cell r="A8504">
            <v>0</v>
          </cell>
          <cell r="B8504">
            <v>0</v>
          </cell>
        </row>
        <row r="8505">
          <cell r="A8505">
            <v>0</v>
          </cell>
          <cell r="B8505">
            <v>0</v>
          </cell>
        </row>
        <row r="8506">
          <cell r="A8506">
            <v>0</v>
          </cell>
          <cell r="B8506">
            <v>0</v>
          </cell>
        </row>
        <row r="8507">
          <cell r="A8507">
            <v>0</v>
          </cell>
          <cell r="B8507">
            <v>0</v>
          </cell>
        </row>
        <row r="8508">
          <cell r="A8508">
            <v>0</v>
          </cell>
          <cell r="B8508">
            <v>0</v>
          </cell>
        </row>
        <row r="8509">
          <cell r="A8509">
            <v>0</v>
          </cell>
          <cell r="B8509">
            <v>0</v>
          </cell>
        </row>
        <row r="8510">
          <cell r="A8510">
            <v>0</v>
          </cell>
          <cell r="B8510">
            <v>0</v>
          </cell>
        </row>
        <row r="8511">
          <cell r="A8511">
            <v>0</v>
          </cell>
          <cell r="B8511">
            <v>0</v>
          </cell>
        </row>
        <row r="8512">
          <cell r="A8512">
            <v>0</v>
          </cell>
          <cell r="B8512">
            <v>0</v>
          </cell>
        </row>
        <row r="8513">
          <cell r="A8513">
            <v>0</v>
          </cell>
          <cell r="B8513">
            <v>0</v>
          </cell>
        </row>
        <row r="8514">
          <cell r="A8514">
            <v>0</v>
          </cell>
          <cell r="B8514">
            <v>0</v>
          </cell>
        </row>
        <row r="8515">
          <cell r="A8515">
            <v>0</v>
          </cell>
          <cell r="B8515">
            <v>0</v>
          </cell>
        </row>
        <row r="8516">
          <cell r="A8516">
            <v>0</v>
          </cell>
          <cell r="B8516">
            <v>0</v>
          </cell>
        </row>
        <row r="8517">
          <cell r="A8517">
            <v>0</v>
          </cell>
          <cell r="B8517">
            <v>0</v>
          </cell>
        </row>
        <row r="8518">
          <cell r="A8518">
            <v>0</v>
          </cell>
          <cell r="B8518">
            <v>0</v>
          </cell>
        </row>
        <row r="8519">
          <cell r="A8519">
            <v>0</v>
          </cell>
          <cell r="B8519">
            <v>0</v>
          </cell>
        </row>
        <row r="8520">
          <cell r="A8520">
            <v>0</v>
          </cell>
          <cell r="B8520">
            <v>0</v>
          </cell>
        </row>
        <row r="8521">
          <cell r="A8521">
            <v>0</v>
          </cell>
          <cell r="B8521">
            <v>0</v>
          </cell>
        </row>
        <row r="8522">
          <cell r="A8522">
            <v>0</v>
          </cell>
          <cell r="B8522">
            <v>0</v>
          </cell>
        </row>
        <row r="8523">
          <cell r="A8523">
            <v>0</v>
          </cell>
          <cell r="B8523">
            <v>0</v>
          </cell>
        </row>
        <row r="8524">
          <cell r="A8524">
            <v>0</v>
          </cell>
          <cell r="B8524">
            <v>0</v>
          </cell>
        </row>
        <row r="8525">
          <cell r="A8525">
            <v>0</v>
          </cell>
          <cell r="B8525">
            <v>0</v>
          </cell>
        </row>
        <row r="8526">
          <cell r="A8526">
            <v>0</v>
          </cell>
          <cell r="B8526">
            <v>0</v>
          </cell>
        </row>
        <row r="8527">
          <cell r="A8527">
            <v>0</v>
          </cell>
          <cell r="B8527">
            <v>0</v>
          </cell>
        </row>
        <row r="8528">
          <cell r="A8528">
            <v>0</v>
          </cell>
          <cell r="B8528">
            <v>0</v>
          </cell>
        </row>
        <row r="8529">
          <cell r="A8529">
            <v>0</v>
          </cell>
          <cell r="B8529">
            <v>0</v>
          </cell>
        </row>
        <row r="8530">
          <cell r="A8530">
            <v>0</v>
          </cell>
          <cell r="B8530">
            <v>0</v>
          </cell>
        </row>
        <row r="8531">
          <cell r="A8531">
            <v>0</v>
          </cell>
          <cell r="B8531">
            <v>0</v>
          </cell>
        </row>
        <row r="8532">
          <cell r="A8532">
            <v>0</v>
          </cell>
          <cell r="B8532">
            <v>0</v>
          </cell>
        </row>
        <row r="8533">
          <cell r="A8533">
            <v>0</v>
          </cell>
          <cell r="B8533">
            <v>0</v>
          </cell>
        </row>
        <row r="8534">
          <cell r="A8534">
            <v>0</v>
          </cell>
          <cell r="B8534">
            <v>0</v>
          </cell>
        </row>
        <row r="8535">
          <cell r="A8535">
            <v>0</v>
          </cell>
          <cell r="B8535">
            <v>0</v>
          </cell>
        </row>
        <row r="8536">
          <cell r="A8536">
            <v>0</v>
          </cell>
          <cell r="B8536">
            <v>0</v>
          </cell>
        </row>
        <row r="8537">
          <cell r="A8537">
            <v>0</v>
          </cell>
          <cell r="B8537">
            <v>0</v>
          </cell>
        </row>
        <row r="8538">
          <cell r="A8538">
            <v>0</v>
          </cell>
          <cell r="B8538">
            <v>0</v>
          </cell>
        </row>
        <row r="8539">
          <cell r="A8539">
            <v>0</v>
          </cell>
          <cell r="B8539">
            <v>0</v>
          </cell>
        </row>
        <row r="8540">
          <cell r="A8540">
            <v>0</v>
          </cell>
          <cell r="B8540">
            <v>0</v>
          </cell>
        </row>
        <row r="8541">
          <cell r="A8541">
            <v>0</v>
          </cell>
          <cell r="B8541">
            <v>0</v>
          </cell>
        </row>
        <row r="8542">
          <cell r="A8542">
            <v>0</v>
          </cell>
          <cell r="B8542">
            <v>0</v>
          </cell>
        </row>
        <row r="8543">
          <cell r="A8543">
            <v>0</v>
          </cell>
          <cell r="B8543">
            <v>0</v>
          </cell>
        </row>
        <row r="8544">
          <cell r="A8544">
            <v>0</v>
          </cell>
          <cell r="B8544">
            <v>0</v>
          </cell>
        </row>
        <row r="8545">
          <cell r="A8545">
            <v>0</v>
          </cell>
          <cell r="B8545">
            <v>0</v>
          </cell>
        </row>
        <row r="8546">
          <cell r="A8546">
            <v>0</v>
          </cell>
          <cell r="B8546">
            <v>0</v>
          </cell>
        </row>
        <row r="8547">
          <cell r="A8547">
            <v>0</v>
          </cell>
          <cell r="B8547">
            <v>0</v>
          </cell>
        </row>
        <row r="8548">
          <cell r="A8548">
            <v>0</v>
          </cell>
          <cell r="B8548">
            <v>0</v>
          </cell>
        </row>
        <row r="8549">
          <cell r="A8549">
            <v>0</v>
          </cell>
          <cell r="B8549">
            <v>0</v>
          </cell>
        </row>
        <row r="8550">
          <cell r="A8550">
            <v>0</v>
          </cell>
          <cell r="B8550">
            <v>0</v>
          </cell>
        </row>
        <row r="8551">
          <cell r="A8551">
            <v>0</v>
          </cell>
          <cell r="B8551">
            <v>0</v>
          </cell>
        </row>
        <row r="8552">
          <cell r="A8552">
            <v>0</v>
          </cell>
          <cell r="B8552">
            <v>0</v>
          </cell>
        </row>
        <row r="8553">
          <cell r="A8553">
            <v>0</v>
          </cell>
          <cell r="B8553">
            <v>0</v>
          </cell>
        </row>
        <row r="8554">
          <cell r="A8554">
            <v>0</v>
          </cell>
          <cell r="B8554">
            <v>0</v>
          </cell>
        </row>
        <row r="8555">
          <cell r="A8555">
            <v>0</v>
          </cell>
          <cell r="B8555">
            <v>0</v>
          </cell>
        </row>
        <row r="8556">
          <cell r="A8556">
            <v>0</v>
          </cell>
          <cell r="B8556">
            <v>0</v>
          </cell>
        </row>
        <row r="8557">
          <cell r="A8557">
            <v>0</v>
          </cell>
          <cell r="B8557">
            <v>0</v>
          </cell>
        </row>
        <row r="8558">
          <cell r="A8558">
            <v>0</v>
          </cell>
          <cell r="B8558">
            <v>0</v>
          </cell>
        </row>
        <row r="8559">
          <cell r="A8559">
            <v>0</v>
          </cell>
          <cell r="B8559">
            <v>0</v>
          </cell>
        </row>
        <row r="8560">
          <cell r="A8560">
            <v>0</v>
          </cell>
          <cell r="B8560">
            <v>0</v>
          </cell>
        </row>
        <row r="8561">
          <cell r="A8561">
            <v>0</v>
          </cell>
          <cell r="B8561">
            <v>0</v>
          </cell>
        </row>
        <row r="8562">
          <cell r="A8562">
            <v>0</v>
          </cell>
          <cell r="B8562">
            <v>0</v>
          </cell>
        </row>
        <row r="8563">
          <cell r="A8563">
            <v>0</v>
          </cell>
          <cell r="B8563">
            <v>0</v>
          </cell>
        </row>
        <row r="8564">
          <cell r="A8564">
            <v>0</v>
          </cell>
          <cell r="B8564">
            <v>0</v>
          </cell>
        </row>
        <row r="8565">
          <cell r="A8565">
            <v>0</v>
          </cell>
          <cell r="B8565">
            <v>0</v>
          </cell>
        </row>
        <row r="8566">
          <cell r="A8566">
            <v>0</v>
          </cell>
          <cell r="B8566">
            <v>0</v>
          </cell>
        </row>
        <row r="8567">
          <cell r="A8567">
            <v>0</v>
          </cell>
          <cell r="B8567">
            <v>0</v>
          </cell>
        </row>
        <row r="8568">
          <cell r="A8568">
            <v>0</v>
          </cell>
          <cell r="B8568">
            <v>0</v>
          </cell>
        </row>
        <row r="8569">
          <cell r="A8569">
            <v>0</v>
          </cell>
          <cell r="B8569">
            <v>0</v>
          </cell>
        </row>
        <row r="8570">
          <cell r="A8570">
            <v>0</v>
          </cell>
          <cell r="B8570">
            <v>0</v>
          </cell>
        </row>
        <row r="8571">
          <cell r="A8571">
            <v>0</v>
          </cell>
          <cell r="B8571">
            <v>0</v>
          </cell>
        </row>
        <row r="8572">
          <cell r="A8572">
            <v>0</v>
          </cell>
          <cell r="B8572">
            <v>0</v>
          </cell>
        </row>
        <row r="8573">
          <cell r="A8573">
            <v>0</v>
          </cell>
          <cell r="B8573">
            <v>0</v>
          </cell>
        </row>
        <row r="8574">
          <cell r="A8574">
            <v>0</v>
          </cell>
          <cell r="B8574">
            <v>0</v>
          </cell>
        </row>
        <row r="8575">
          <cell r="A8575">
            <v>0</v>
          </cell>
          <cell r="B8575">
            <v>0</v>
          </cell>
        </row>
        <row r="8576">
          <cell r="A8576">
            <v>0</v>
          </cell>
          <cell r="B8576">
            <v>0</v>
          </cell>
        </row>
        <row r="8577">
          <cell r="A8577">
            <v>0</v>
          </cell>
          <cell r="B8577">
            <v>0</v>
          </cell>
        </row>
        <row r="8578">
          <cell r="A8578">
            <v>0</v>
          </cell>
          <cell r="B8578">
            <v>0</v>
          </cell>
        </row>
        <row r="8579">
          <cell r="A8579">
            <v>0</v>
          </cell>
          <cell r="B8579">
            <v>0</v>
          </cell>
        </row>
        <row r="8580">
          <cell r="A8580">
            <v>0</v>
          </cell>
          <cell r="B8580">
            <v>0</v>
          </cell>
        </row>
        <row r="8581">
          <cell r="A8581">
            <v>0</v>
          </cell>
          <cell r="B8581">
            <v>0</v>
          </cell>
        </row>
        <row r="8582">
          <cell r="A8582">
            <v>0</v>
          </cell>
          <cell r="B8582">
            <v>0</v>
          </cell>
        </row>
        <row r="8583">
          <cell r="A8583">
            <v>0</v>
          </cell>
          <cell r="B8583">
            <v>0</v>
          </cell>
        </row>
        <row r="8584">
          <cell r="A8584">
            <v>0</v>
          </cell>
          <cell r="B8584">
            <v>0</v>
          </cell>
        </row>
        <row r="8585">
          <cell r="A8585">
            <v>0</v>
          </cell>
          <cell r="B8585">
            <v>0</v>
          </cell>
        </row>
        <row r="8586">
          <cell r="A8586">
            <v>0</v>
          </cell>
          <cell r="B8586">
            <v>0</v>
          </cell>
        </row>
        <row r="8587">
          <cell r="A8587">
            <v>0</v>
          </cell>
          <cell r="B8587">
            <v>0</v>
          </cell>
        </row>
        <row r="8588">
          <cell r="A8588">
            <v>0</v>
          </cell>
          <cell r="B8588">
            <v>0</v>
          </cell>
        </row>
        <row r="8589">
          <cell r="A8589">
            <v>0</v>
          </cell>
          <cell r="B8589">
            <v>0</v>
          </cell>
        </row>
        <row r="8590">
          <cell r="A8590">
            <v>0</v>
          </cell>
          <cell r="B8590">
            <v>0</v>
          </cell>
        </row>
        <row r="8591">
          <cell r="A8591">
            <v>0</v>
          </cell>
          <cell r="B8591">
            <v>0</v>
          </cell>
        </row>
        <row r="8592">
          <cell r="A8592">
            <v>0</v>
          </cell>
          <cell r="B8592">
            <v>0</v>
          </cell>
        </row>
        <row r="8593">
          <cell r="A8593">
            <v>0</v>
          </cell>
          <cell r="B8593">
            <v>0</v>
          </cell>
        </row>
        <row r="8594">
          <cell r="A8594">
            <v>0</v>
          </cell>
          <cell r="B8594">
            <v>0</v>
          </cell>
        </row>
        <row r="8595">
          <cell r="A8595">
            <v>0</v>
          </cell>
          <cell r="B8595">
            <v>0</v>
          </cell>
        </row>
        <row r="8596">
          <cell r="A8596">
            <v>0</v>
          </cell>
          <cell r="B8596">
            <v>0</v>
          </cell>
        </row>
        <row r="8597">
          <cell r="A8597">
            <v>0</v>
          </cell>
          <cell r="B8597">
            <v>0</v>
          </cell>
        </row>
        <row r="8598">
          <cell r="A8598">
            <v>0</v>
          </cell>
          <cell r="B8598">
            <v>0</v>
          </cell>
        </row>
        <row r="8599">
          <cell r="A8599">
            <v>0</v>
          </cell>
          <cell r="B8599">
            <v>0</v>
          </cell>
        </row>
        <row r="8600">
          <cell r="A8600">
            <v>0</v>
          </cell>
          <cell r="B8600">
            <v>0</v>
          </cell>
        </row>
        <row r="8601">
          <cell r="A8601">
            <v>0</v>
          </cell>
          <cell r="B8601">
            <v>0</v>
          </cell>
        </row>
        <row r="8602">
          <cell r="A8602">
            <v>0</v>
          </cell>
          <cell r="B8602">
            <v>0</v>
          </cell>
        </row>
        <row r="8603">
          <cell r="A8603">
            <v>0</v>
          </cell>
          <cell r="B8603">
            <v>0</v>
          </cell>
        </row>
        <row r="8604">
          <cell r="A8604">
            <v>0</v>
          </cell>
          <cell r="B8604">
            <v>0</v>
          </cell>
        </row>
        <row r="8605">
          <cell r="A8605">
            <v>0</v>
          </cell>
          <cell r="B8605">
            <v>0</v>
          </cell>
        </row>
        <row r="8606">
          <cell r="A8606">
            <v>0</v>
          </cell>
          <cell r="B8606">
            <v>0</v>
          </cell>
        </row>
        <row r="8607">
          <cell r="A8607">
            <v>0</v>
          </cell>
          <cell r="B8607">
            <v>0</v>
          </cell>
        </row>
        <row r="8608">
          <cell r="A8608">
            <v>0</v>
          </cell>
          <cell r="B8608">
            <v>0</v>
          </cell>
        </row>
        <row r="8609">
          <cell r="A8609">
            <v>0</v>
          </cell>
          <cell r="B8609">
            <v>0</v>
          </cell>
        </row>
        <row r="8610">
          <cell r="A8610">
            <v>0</v>
          </cell>
          <cell r="B8610">
            <v>0</v>
          </cell>
        </row>
        <row r="8611">
          <cell r="A8611">
            <v>0</v>
          </cell>
          <cell r="B8611">
            <v>0</v>
          </cell>
        </row>
        <row r="8612">
          <cell r="A8612">
            <v>0</v>
          </cell>
          <cell r="B8612">
            <v>0</v>
          </cell>
        </row>
        <row r="8613">
          <cell r="A8613">
            <v>0</v>
          </cell>
          <cell r="B8613">
            <v>0</v>
          </cell>
        </row>
        <row r="8614">
          <cell r="A8614">
            <v>0</v>
          </cell>
          <cell r="B8614">
            <v>0</v>
          </cell>
        </row>
        <row r="8615">
          <cell r="A8615">
            <v>0</v>
          </cell>
          <cell r="B8615">
            <v>0</v>
          </cell>
        </row>
        <row r="8616">
          <cell r="A8616">
            <v>0</v>
          </cell>
          <cell r="B8616">
            <v>0</v>
          </cell>
        </row>
        <row r="8617">
          <cell r="A8617">
            <v>0</v>
          </cell>
          <cell r="B8617">
            <v>0</v>
          </cell>
        </row>
        <row r="8618">
          <cell r="A8618">
            <v>0</v>
          </cell>
          <cell r="B8618">
            <v>0</v>
          </cell>
        </row>
        <row r="8619">
          <cell r="A8619">
            <v>0</v>
          </cell>
          <cell r="B8619">
            <v>0</v>
          </cell>
        </row>
        <row r="8620">
          <cell r="A8620">
            <v>0</v>
          </cell>
          <cell r="B8620">
            <v>0</v>
          </cell>
        </row>
        <row r="8621">
          <cell r="A8621">
            <v>0</v>
          </cell>
          <cell r="B8621">
            <v>0</v>
          </cell>
        </row>
        <row r="8622">
          <cell r="A8622">
            <v>0</v>
          </cell>
          <cell r="B8622">
            <v>0</v>
          </cell>
        </row>
        <row r="8623">
          <cell r="A8623">
            <v>0</v>
          </cell>
          <cell r="B8623">
            <v>0</v>
          </cell>
        </row>
        <row r="8624">
          <cell r="A8624">
            <v>0</v>
          </cell>
          <cell r="B8624">
            <v>0</v>
          </cell>
        </row>
        <row r="8625">
          <cell r="A8625">
            <v>0</v>
          </cell>
          <cell r="B8625">
            <v>0</v>
          </cell>
        </row>
        <row r="8626">
          <cell r="A8626">
            <v>0</v>
          </cell>
          <cell r="B8626">
            <v>0</v>
          </cell>
        </row>
        <row r="8627">
          <cell r="A8627">
            <v>0</v>
          </cell>
          <cell r="B8627">
            <v>0</v>
          </cell>
        </row>
        <row r="8628">
          <cell r="A8628">
            <v>0</v>
          </cell>
          <cell r="B8628">
            <v>0</v>
          </cell>
        </row>
        <row r="8629">
          <cell r="A8629">
            <v>0</v>
          </cell>
          <cell r="B8629">
            <v>0</v>
          </cell>
        </row>
        <row r="8630">
          <cell r="A8630">
            <v>0</v>
          </cell>
          <cell r="B8630">
            <v>0</v>
          </cell>
        </row>
        <row r="8631">
          <cell r="A8631">
            <v>0</v>
          </cell>
          <cell r="B8631">
            <v>0</v>
          </cell>
        </row>
        <row r="8632">
          <cell r="A8632">
            <v>0</v>
          </cell>
          <cell r="B8632">
            <v>0</v>
          </cell>
        </row>
        <row r="8633">
          <cell r="A8633">
            <v>0</v>
          </cell>
          <cell r="B8633">
            <v>0</v>
          </cell>
        </row>
        <row r="8634">
          <cell r="A8634">
            <v>0</v>
          </cell>
          <cell r="B8634">
            <v>0</v>
          </cell>
        </row>
        <row r="8635">
          <cell r="A8635">
            <v>0</v>
          </cell>
          <cell r="B8635">
            <v>0</v>
          </cell>
        </row>
        <row r="8636">
          <cell r="A8636">
            <v>0</v>
          </cell>
          <cell r="B8636">
            <v>0</v>
          </cell>
        </row>
        <row r="8637">
          <cell r="A8637">
            <v>0</v>
          </cell>
          <cell r="B8637">
            <v>0</v>
          </cell>
        </row>
        <row r="8638">
          <cell r="A8638">
            <v>0</v>
          </cell>
          <cell r="B8638">
            <v>0</v>
          </cell>
        </row>
        <row r="8639">
          <cell r="A8639">
            <v>0</v>
          </cell>
          <cell r="B8639">
            <v>0</v>
          </cell>
        </row>
        <row r="8640">
          <cell r="A8640">
            <v>0</v>
          </cell>
          <cell r="B8640">
            <v>0</v>
          </cell>
        </row>
        <row r="8641">
          <cell r="A8641">
            <v>0</v>
          </cell>
          <cell r="B8641">
            <v>0</v>
          </cell>
        </row>
        <row r="8642">
          <cell r="A8642">
            <v>0</v>
          </cell>
          <cell r="B8642">
            <v>0</v>
          </cell>
        </row>
        <row r="8643">
          <cell r="A8643">
            <v>0</v>
          </cell>
          <cell r="B8643">
            <v>0</v>
          </cell>
        </row>
        <row r="8644">
          <cell r="A8644">
            <v>0</v>
          </cell>
          <cell r="B8644">
            <v>0</v>
          </cell>
        </row>
        <row r="8645">
          <cell r="A8645">
            <v>0</v>
          </cell>
          <cell r="B8645">
            <v>0</v>
          </cell>
        </row>
        <row r="8646">
          <cell r="A8646">
            <v>0</v>
          </cell>
          <cell r="B8646">
            <v>0</v>
          </cell>
        </row>
        <row r="8647">
          <cell r="A8647">
            <v>0</v>
          </cell>
          <cell r="B8647">
            <v>0</v>
          </cell>
        </row>
        <row r="8648">
          <cell r="A8648">
            <v>0</v>
          </cell>
          <cell r="B8648">
            <v>0</v>
          </cell>
        </row>
        <row r="8649">
          <cell r="A8649">
            <v>0</v>
          </cell>
          <cell r="B8649">
            <v>0</v>
          </cell>
        </row>
        <row r="8650">
          <cell r="A8650">
            <v>0</v>
          </cell>
          <cell r="B8650">
            <v>0</v>
          </cell>
        </row>
        <row r="8651">
          <cell r="A8651">
            <v>0</v>
          </cell>
          <cell r="B8651">
            <v>0</v>
          </cell>
        </row>
        <row r="8652">
          <cell r="A8652">
            <v>0</v>
          </cell>
          <cell r="B8652">
            <v>0</v>
          </cell>
        </row>
        <row r="8653">
          <cell r="A8653">
            <v>0</v>
          </cell>
          <cell r="B8653">
            <v>0</v>
          </cell>
        </row>
        <row r="8654">
          <cell r="A8654">
            <v>0</v>
          </cell>
          <cell r="B8654">
            <v>0</v>
          </cell>
        </row>
        <row r="8655">
          <cell r="A8655">
            <v>0</v>
          </cell>
          <cell r="B8655">
            <v>0</v>
          </cell>
        </row>
        <row r="8656">
          <cell r="A8656">
            <v>0</v>
          </cell>
          <cell r="B8656">
            <v>0</v>
          </cell>
        </row>
        <row r="8657">
          <cell r="A8657">
            <v>0</v>
          </cell>
          <cell r="B8657">
            <v>0</v>
          </cell>
        </row>
        <row r="8658">
          <cell r="A8658">
            <v>0</v>
          </cell>
          <cell r="B8658">
            <v>0</v>
          </cell>
        </row>
        <row r="8659">
          <cell r="A8659">
            <v>0</v>
          </cell>
          <cell r="B8659">
            <v>0</v>
          </cell>
        </row>
        <row r="8660">
          <cell r="A8660">
            <v>0</v>
          </cell>
          <cell r="B8660">
            <v>0</v>
          </cell>
        </row>
        <row r="8661">
          <cell r="A8661">
            <v>0</v>
          </cell>
          <cell r="B8661">
            <v>0</v>
          </cell>
        </row>
        <row r="8662">
          <cell r="A8662">
            <v>0</v>
          </cell>
          <cell r="B8662">
            <v>0</v>
          </cell>
        </row>
        <row r="8663">
          <cell r="A8663">
            <v>0</v>
          </cell>
          <cell r="B8663">
            <v>0</v>
          </cell>
        </row>
        <row r="8664">
          <cell r="A8664">
            <v>0</v>
          </cell>
          <cell r="B8664">
            <v>0</v>
          </cell>
        </row>
        <row r="8665">
          <cell r="A8665">
            <v>0</v>
          </cell>
          <cell r="B8665">
            <v>0</v>
          </cell>
        </row>
        <row r="8666">
          <cell r="A8666">
            <v>0</v>
          </cell>
          <cell r="B8666">
            <v>0</v>
          </cell>
        </row>
        <row r="8667">
          <cell r="A8667">
            <v>0</v>
          </cell>
          <cell r="B8667">
            <v>0</v>
          </cell>
        </row>
        <row r="8668">
          <cell r="A8668">
            <v>0</v>
          </cell>
          <cell r="B8668">
            <v>0</v>
          </cell>
        </row>
        <row r="8669">
          <cell r="A8669">
            <v>0</v>
          </cell>
          <cell r="B8669">
            <v>0</v>
          </cell>
        </row>
        <row r="8670">
          <cell r="A8670">
            <v>0</v>
          </cell>
          <cell r="B8670">
            <v>0</v>
          </cell>
        </row>
        <row r="8671">
          <cell r="A8671">
            <v>0</v>
          </cell>
          <cell r="B8671">
            <v>0</v>
          </cell>
        </row>
        <row r="8672">
          <cell r="A8672">
            <v>0</v>
          </cell>
          <cell r="B8672">
            <v>0</v>
          </cell>
        </row>
        <row r="8673">
          <cell r="A8673">
            <v>0</v>
          </cell>
          <cell r="B8673">
            <v>0</v>
          </cell>
        </row>
        <row r="8674">
          <cell r="A8674">
            <v>0</v>
          </cell>
          <cell r="B8674">
            <v>0</v>
          </cell>
        </row>
        <row r="8675">
          <cell r="A8675">
            <v>0</v>
          </cell>
          <cell r="B8675">
            <v>0</v>
          </cell>
        </row>
        <row r="8676">
          <cell r="A8676">
            <v>0</v>
          </cell>
          <cell r="B8676">
            <v>0</v>
          </cell>
        </row>
        <row r="8677">
          <cell r="A8677">
            <v>0</v>
          </cell>
          <cell r="B8677">
            <v>0</v>
          </cell>
        </row>
        <row r="8678">
          <cell r="A8678">
            <v>0</v>
          </cell>
          <cell r="B8678">
            <v>0</v>
          </cell>
        </row>
        <row r="8679">
          <cell r="A8679">
            <v>0</v>
          </cell>
          <cell r="B8679">
            <v>0</v>
          </cell>
        </row>
        <row r="8680">
          <cell r="A8680">
            <v>0</v>
          </cell>
          <cell r="B8680">
            <v>0</v>
          </cell>
        </row>
        <row r="8681">
          <cell r="A8681">
            <v>0</v>
          </cell>
          <cell r="B8681">
            <v>0</v>
          </cell>
        </row>
        <row r="8682">
          <cell r="A8682">
            <v>0</v>
          </cell>
          <cell r="B8682">
            <v>0</v>
          </cell>
        </row>
        <row r="8683">
          <cell r="A8683">
            <v>0</v>
          </cell>
          <cell r="B8683">
            <v>0</v>
          </cell>
        </row>
        <row r="8684">
          <cell r="A8684">
            <v>0</v>
          </cell>
          <cell r="B8684">
            <v>0</v>
          </cell>
        </row>
        <row r="8685">
          <cell r="A8685">
            <v>0</v>
          </cell>
          <cell r="B8685">
            <v>0</v>
          </cell>
        </row>
        <row r="8686">
          <cell r="A8686">
            <v>0</v>
          </cell>
          <cell r="B8686">
            <v>0</v>
          </cell>
        </row>
        <row r="8687">
          <cell r="A8687">
            <v>0</v>
          </cell>
          <cell r="B8687">
            <v>0</v>
          </cell>
        </row>
        <row r="8688">
          <cell r="A8688">
            <v>0</v>
          </cell>
          <cell r="B8688">
            <v>0</v>
          </cell>
        </row>
        <row r="8689">
          <cell r="A8689">
            <v>0</v>
          </cell>
          <cell r="B8689">
            <v>0</v>
          </cell>
        </row>
        <row r="8690">
          <cell r="A8690">
            <v>0</v>
          </cell>
          <cell r="B8690">
            <v>0</v>
          </cell>
        </row>
        <row r="8691">
          <cell r="A8691">
            <v>0</v>
          </cell>
          <cell r="B8691">
            <v>0</v>
          </cell>
        </row>
        <row r="8692">
          <cell r="A8692">
            <v>0</v>
          </cell>
          <cell r="B8692">
            <v>0</v>
          </cell>
        </row>
        <row r="8693">
          <cell r="A8693">
            <v>0</v>
          </cell>
          <cell r="B8693">
            <v>0</v>
          </cell>
        </row>
        <row r="8694">
          <cell r="A8694">
            <v>0</v>
          </cell>
          <cell r="B8694">
            <v>0</v>
          </cell>
        </row>
        <row r="8695">
          <cell r="A8695">
            <v>0</v>
          </cell>
          <cell r="B8695">
            <v>0</v>
          </cell>
        </row>
        <row r="8696">
          <cell r="A8696">
            <v>0</v>
          </cell>
          <cell r="B8696">
            <v>0</v>
          </cell>
        </row>
        <row r="8697">
          <cell r="A8697">
            <v>0</v>
          </cell>
          <cell r="B8697">
            <v>0</v>
          </cell>
        </row>
        <row r="8698">
          <cell r="A8698">
            <v>0</v>
          </cell>
          <cell r="B8698">
            <v>0</v>
          </cell>
        </row>
        <row r="8699">
          <cell r="A8699">
            <v>0</v>
          </cell>
          <cell r="B8699">
            <v>0</v>
          </cell>
        </row>
        <row r="8700">
          <cell r="A8700">
            <v>0</v>
          </cell>
          <cell r="B8700">
            <v>0</v>
          </cell>
        </row>
        <row r="8701">
          <cell r="A8701">
            <v>0</v>
          </cell>
          <cell r="B8701">
            <v>0</v>
          </cell>
        </row>
        <row r="8702">
          <cell r="A8702">
            <v>0</v>
          </cell>
          <cell r="B8702">
            <v>0</v>
          </cell>
        </row>
        <row r="8703">
          <cell r="A8703">
            <v>0</v>
          </cell>
          <cell r="B8703">
            <v>0</v>
          </cell>
        </row>
        <row r="8704">
          <cell r="A8704">
            <v>0</v>
          </cell>
          <cell r="B8704">
            <v>0</v>
          </cell>
        </row>
        <row r="8705">
          <cell r="A8705">
            <v>0</v>
          </cell>
          <cell r="B8705">
            <v>0</v>
          </cell>
        </row>
        <row r="8706">
          <cell r="A8706">
            <v>0</v>
          </cell>
          <cell r="B8706">
            <v>0</v>
          </cell>
        </row>
        <row r="8707">
          <cell r="A8707">
            <v>0</v>
          </cell>
          <cell r="B8707">
            <v>0</v>
          </cell>
        </row>
        <row r="8708">
          <cell r="A8708">
            <v>0</v>
          </cell>
          <cell r="B8708">
            <v>0</v>
          </cell>
        </row>
        <row r="8709">
          <cell r="A8709">
            <v>0</v>
          </cell>
          <cell r="B8709">
            <v>0</v>
          </cell>
        </row>
        <row r="8710">
          <cell r="A8710">
            <v>0</v>
          </cell>
          <cell r="B8710">
            <v>0</v>
          </cell>
        </row>
        <row r="8711">
          <cell r="A8711">
            <v>0</v>
          </cell>
          <cell r="B8711">
            <v>0</v>
          </cell>
        </row>
        <row r="8712">
          <cell r="A8712">
            <v>0</v>
          </cell>
          <cell r="B8712">
            <v>0</v>
          </cell>
        </row>
        <row r="8713">
          <cell r="A8713">
            <v>0</v>
          </cell>
          <cell r="B8713">
            <v>0</v>
          </cell>
        </row>
        <row r="8714">
          <cell r="A8714">
            <v>0</v>
          </cell>
          <cell r="B8714">
            <v>0</v>
          </cell>
        </row>
        <row r="8715">
          <cell r="A8715">
            <v>0</v>
          </cell>
          <cell r="B8715">
            <v>0</v>
          </cell>
        </row>
        <row r="8716">
          <cell r="A8716">
            <v>0</v>
          </cell>
          <cell r="B8716">
            <v>0</v>
          </cell>
        </row>
        <row r="8717">
          <cell r="A8717">
            <v>0</v>
          </cell>
          <cell r="B8717">
            <v>0</v>
          </cell>
        </row>
        <row r="8718">
          <cell r="A8718">
            <v>0</v>
          </cell>
          <cell r="B8718">
            <v>0</v>
          </cell>
        </row>
        <row r="8719">
          <cell r="A8719">
            <v>0</v>
          </cell>
          <cell r="B8719">
            <v>0</v>
          </cell>
        </row>
        <row r="8720">
          <cell r="A8720">
            <v>0</v>
          </cell>
          <cell r="B8720">
            <v>0</v>
          </cell>
        </row>
        <row r="8721">
          <cell r="A8721">
            <v>0</v>
          </cell>
          <cell r="B8721">
            <v>0</v>
          </cell>
        </row>
        <row r="8722">
          <cell r="A8722">
            <v>0</v>
          </cell>
          <cell r="B8722">
            <v>0</v>
          </cell>
        </row>
        <row r="8723">
          <cell r="A8723">
            <v>0</v>
          </cell>
          <cell r="B8723">
            <v>0</v>
          </cell>
        </row>
        <row r="8724">
          <cell r="A8724">
            <v>0</v>
          </cell>
          <cell r="B8724">
            <v>0</v>
          </cell>
        </row>
        <row r="8725">
          <cell r="A8725">
            <v>0</v>
          </cell>
          <cell r="B8725">
            <v>0</v>
          </cell>
        </row>
        <row r="8726">
          <cell r="A8726">
            <v>0</v>
          </cell>
          <cell r="B8726">
            <v>0</v>
          </cell>
        </row>
        <row r="8727">
          <cell r="A8727">
            <v>0</v>
          </cell>
          <cell r="B8727">
            <v>0</v>
          </cell>
        </row>
        <row r="8728">
          <cell r="A8728">
            <v>0</v>
          </cell>
          <cell r="B8728">
            <v>0</v>
          </cell>
        </row>
        <row r="8729">
          <cell r="A8729">
            <v>0</v>
          </cell>
          <cell r="B8729">
            <v>0</v>
          </cell>
        </row>
        <row r="8730">
          <cell r="A8730">
            <v>0</v>
          </cell>
          <cell r="B8730">
            <v>0</v>
          </cell>
        </row>
        <row r="8731">
          <cell r="A8731">
            <v>0</v>
          </cell>
          <cell r="B8731">
            <v>0</v>
          </cell>
        </row>
        <row r="8732">
          <cell r="A8732">
            <v>0</v>
          </cell>
          <cell r="B8732">
            <v>0</v>
          </cell>
        </row>
        <row r="8733">
          <cell r="A8733">
            <v>0</v>
          </cell>
          <cell r="B8733">
            <v>0</v>
          </cell>
        </row>
        <row r="8734">
          <cell r="A8734">
            <v>0</v>
          </cell>
          <cell r="B8734">
            <v>0</v>
          </cell>
        </row>
        <row r="8735">
          <cell r="A8735">
            <v>0</v>
          </cell>
          <cell r="B8735">
            <v>0</v>
          </cell>
        </row>
        <row r="8736">
          <cell r="A8736">
            <v>0</v>
          </cell>
          <cell r="B8736">
            <v>0</v>
          </cell>
        </row>
        <row r="8737">
          <cell r="A8737">
            <v>0</v>
          </cell>
          <cell r="B8737">
            <v>0</v>
          </cell>
        </row>
        <row r="8738">
          <cell r="A8738">
            <v>0</v>
          </cell>
          <cell r="B8738">
            <v>0</v>
          </cell>
        </row>
        <row r="8739">
          <cell r="A8739">
            <v>0</v>
          </cell>
          <cell r="B8739">
            <v>0</v>
          </cell>
        </row>
        <row r="8740">
          <cell r="A8740">
            <v>0</v>
          </cell>
          <cell r="B8740">
            <v>0</v>
          </cell>
        </row>
        <row r="8741">
          <cell r="A8741">
            <v>0</v>
          </cell>
          <cell r="B8741">
            <v>0</v>
          </cell>
        </row>
        <row r="8742">
          <cell r="A8742">
            <v>0</v>
          </cell>
          <cell r="B8742">
            <v>0</v>
          </cell>
        </row>
        <row r="8743">
          <cell r="A8743">
            <v>0</v>
          </cell>
          <cell r="B8743">
            <v>0</v>
          </cell>
        </row>
        <row r="8744">
          <cell r="A8744">
            <v>0</v>
          </cell>
          <cell r="B8744">
            <v>0</v>
          </cell>
        </row>
        <row r="8745">
          <cell r="A8745">
            <v>0</v>
          </cell>
          <cell r="B8745">
            <v>0</v>
          </cell>
        </row>
        <row r="8746">
          <cell r="A8746">
            <v>0</v>
          </cell>
          <cell r="B8746">
            <v>0</v>
          </cell>
        </row>
        <row r="8747">
          <cell r="A8747">
            <v>0</v>
          </cell>
          <cell r="B8747">
            <v>0</v>
          </cell>
        </row>
        <row r="8748">
          <cell r="A8748">
            <v>0</v>
          </cell>
          <cell r="B8748">
            <v>0</v>
          </cell>
        </row>
        <row r="8749">
          <cell r="A8749">
            <v>0</v>
          </cell>
          <cell r="B8749">
            <v>0</v>
          </cell>
        </row>
        <row r="8750">
          <cell r="A8750">
            <v>0</v>
          </cell>
          <cell r="B8750">
            <v>0</v>
          </cell>
        </row>
        <row r="8751">
          <cell r="A8751">
            <v>0</v>
          </cell>
          <cell r="B8751">
            <v>0</v>
          </cell>
        </row>
        <row r="8752">
          <cell r="A8752">
            <v>0</v>
          </cell>
          <cell r="B8752">
            <v>0</v>
          </cell>
        </row>
        <row r="8753">
          <cell r="A8753">
            <v>0</v>
          </cell>
          <cell r="B8753">
            <v>0</v>
          </cell>
        </row>
        <row r="8754">
          <cell r="A8754">
            <v>0</v>
          </cell>
          <cell r="B8754">
            <v>0</v>
          </cell>
        </row>
        <row r="8755">
          <cell r="A8755">
            <v>0</v>
          </cell>
          <cell r="B8755">
            <v>0</v>
          </cell>
        </row>
        <row r="8756">
          <cell r="A8756">
            <v>0</v>
          </cell>
          <cell r="B8756">
            <v>0</v>
          </cell>
        </row>
        <row r="8757">
          <cell r="A8757">
            <v>0</v>
          </cell>
          <cell r="B8757">
            <v>0</v>
          </cell>
        </row>
        <row r="8758">
          <cell r="A8758">
            <v>0</v>
          </cell>
          <cell r="B8758">
            <v>0</v>
          </cell>
        </row>
        <row r="8759">
          <cell r="A8759">
            <v>0</v>
          </cell>
          <cell r="B8759">
            <v>0</v>
          </cell>
        </row>
        <row r="8760">
          <cell r="A8760">
            <v>0</v>
          </cell>
          <cell r="B8760">
            <v>0</v>
          </cell>
        </row>
        <row r="8761">
          <cell r="A8761">
            <v>0</v>
          </cell>
          <cell r="B8761">
            <v>0</v>
          </cell>
        </row>
        <row r="8762">
          <cell r="A8762">
            <v>0</v>
          </cell>
          <cell r="B8762">
            <v>0</v>
          </cell>
        </row>
        <row r="8763">
          <cell r="A8763">
            <v>0</v>
          </cell>
          <cell r="B8763">
            <v>0</v>
          </cell>
        </row>
        <row r="8764">
          <cell r="A8764">
            <v>0</v>
          </cell>
          <cell r="B8764">
            <v>0</v>
          </cell>
        </row>
        <row r="8765">
          <cell r="A8765">
            <v>0</v>
          </cell>
          <cell r="B8765">
            <v>0</v>
          </cell>
        </row>
        <row r="8766">
          <cell r="A8766">
            <v>0</v>
          </cell>
          <cell r="B8766">
            <v>0</v>
          </cell>
        </row>
        <row r="8767">
          <cell r="A8767">
            <v>0</v>
          </cell>
          <cell r="B8767">
            <v>0</v>
          </cell>
        </row>
        <row r="8768">
          <cell r="A8768">
            <v>0</v>
          </cell>
          <cell r="B8768">
            <v>0</v>
          </cell>
        </row>
        <row r="8769">
          <cell r="A8769">
            <v>0</v>
          </cell>
          <cell r="B8769">
            <v>0</v>
          </cell>
        </row>
        <row r="8770">
          <cell r="A8770">
            <v>0</v>
          </cell>
          <cell r="B8770">
            <v>0</v>
          </cell>
        </row>
        <row r="8771">
          <cell r="A8771">
            <v>0</v>
          </cell>
          <cell r="B8771">
            <v>0</v>
          </cell>
        </row>
        <row r="8772">
          <cell r="A8772">
            <v>0</v>
          </cell>
          <cell r="B8772">
            <v>0</v>
          </cell>
        </row>
        <row r="8773">
          <cell r="A8773">
            <v>0</v>
          </cell>
          <cell r="B8773">
            <v>0</v>
          </cell>
        </row>
        <row r="8774">
          <cell r="A8774">
            <v>0</v>
          </cell>
          <cell r="B8774">
            <v>0</v>
          </cell>
        </row>
        <row r="8775">
          <cell r="A8775">
            <v>0</v>
          </cell>
          <cell r="B8775">
            <v>0</v>
          </cell>
        </row>
        <row r="8776">
          <cell r="A8776">
            <v>0</v>
          </cell>
          <cell r="B8776">
            <v>0</v>
          </cell>
        </row>
        <row r="8777">
          <cell r="A8777">
            <v>0</v>
          </cell>
          <cell r="B8777">
            <v>0</v>
          </cell>
        </row>
        <row r="8778">
          <cell r="A8778">
            <v>0</v>
          </cell>
          <cell r="B8778">
            <v>0</v>
          </cell>
        </row>
        <row r="8779">
          <cell r="A8779">
            <v>0</v>
          </cell>
          <cell r="B8779">
            <v>0</v>
          </cell>
        </row>
        <row r="8780">
          <cell r="A8780">
            <v>0</v>
          </cell>
          <cell r="B8780">
            <v>0</v>
          </cell>
        </row>
        <row r="8781">
          <cell r="A8781">
            <v>0</v>
          </cell>
          <cell r="B8781">
            <v>0</v>
          </cell>
        </row>
        <row r="8782">
          <cell r="A8782">
            <v>0</v>
          </cell>
          <cell r="B8782">
            <v>0</v>
          </cell>
        </row>
        <row r="8783">
          <cell r="A8783">
            <v>0</v>
          </cell>
          <cell r="B8783">
            <v>0</v>
          </cell>
        </row>
        <row r="8784">
          <cell r="A8784">
            <v>0</v>
          </cell>
          <cell r="B8784">
            <v>0</v>
          </cell>
        </row>
        <row r="8785">
          <cell r="A8785">
            <v>0</v>
          </cell>
          <cell r="B8785">
            <v>0</v>
          </cell>
        </row>
        <row r="8786">
          <cell r="A8786">
            <v>0</v>
          </cell>
          <cell r="B8786">
            <v>0</v>
          </cell>
        </row>
        <row r="8787">
          <cell r="A8787">
            <v>0</v>
          </cell>
          <cell r="B8787">
            <v>0</v>
          </cell>
        </row>
        <row r="8788">
          <cell r="A8788">
            <v>0</v>
          </cell>
          <cell r="B8788">
            <v>0</v>
          </cell>
        </row>
        <row r="8789">
          <cell r="A8789">
            <v>0</v>
          </cell>
          <cell r="B8789">
            <v>0</v>
          </cell>
        </row>
        <row r="8790">
          <cell r="A8790">
            <v>0</v>
          </cell>
          <cell r="B8790">
            <v>0</v>
          </cell>
        </row>
        <row r="8791">
          <cell r="A8791">
            <v>0</v>
          </cell>
          <cell r="B8791">
            <v>0</v>
          </cell>
        </row>
        <row r="8792">
          <cell r="A8792">
            <v>0</v>
          </cell>
          <cell r="B8792">
            <v>0</v>
          </cell>
        </row>
        <row r="8793">
          <cell r="A8793">
            <v>0</v>
          </cell>
          <cell r="B8793">
            <v>0</v>
          </cell>
        </row>
        <row r="8794">
          <cell r="A8794">
            <v>0</v>
          </cell>
          <cell r="B8794">
            <v>0</v>
          </cell>
        </row>
        <row r="8795">
          <cell r="A8795">
            <v>0</v>
          </cell>
          <cell r="B8795">
            <v>0</v>
          </cell>
        </row>
        <row r="8796">
          <cell r="A8796">
            <v>0</v>
          </cell>
          <cell r="B8796">
            <v>0</v>
          </cell>
        </row>
        <row r="8797">
          <cell r="A8797">
            <v>0</v>
          </cell>
          <cell r="B8797">
            <v>0</v>
          </cell>
        </row>
        <row r="8798">
          <cell r="A8798">
            <v>0</v>
          </cell>
          <cell r="B8798">
            <v>0</v>
          </cell>
        </row>
        <row r="8799">
          <cell r="A8799">
            <v>0</v>
          </cell>
          <cell r="B8799">
            <v>0</v>
          </cell>
        </row>
        <row r="8800">
          <cell r="A8800">
            <v>0</v>
          </cell>
          <cell r="B8800">
            <v>0</v>
          </cell>
        </row>
        <row r="8801">
          <cell r="A8801">
            <v>0</v>
          </cell>
          <cell r="B8801">
            <v>0</v>
          </cell>
        </row>
        <row r="8802">
          <cell r="A8802">
            <v>0</v>
          </cell>
          <cell r="B8802">
            <v>0</v>
          </cell>
        </row>
        <row r="8803">
          <cell r="A8803">
            <v>0</v>
          </cell>
          <cell r="B8803">
            <v>0</v>
          </cell>
        </row>
        <row r="8804">
          <cell r="A8804">
            <v>0</v>
          </cell>
          <cell r="B8804">
            <v>0</v>
          </cell>
        </row>
        <row r="8805">
          <cell r="A8805">
            <v>0</v>
          </cell>
          <cell r="B8805">
            <v>0</v>
          </cell>
        </row>
        <row r="8806">
          <cell r="A8806">
            <v>0</v>
          </cell>
          <cell r="B8806">
            <v>0</v>
          </cell>
        </row>
        <row r="8807">
          <cell r="A8807">
            <v>0</v>
          </cell>
          <cell r="B8807">
            <v>0</v>
          </cell>
        </row>
        <row r="8808">
          <cell r="A8808">
            <v>0</v>
          </cell>
          <cell r="B8808">
            <v>0</v>
          </cell>
        </row>
        <row r="8809">
          <cell r="A8809">
            <v>0</v>
          </cell>
          <cell r="B8809">
            <v>0</v>
          </cell>
        </row>
        <row r="8810">
          <cell r="A8810">
            <v>0</v>
          </cell>
          <cell r="B8810">
            <v>0</v>
          </cell>
        </row>
        <row r="8811">
          <cell r="A8811">
            <v>0</v>
          </cell>
          <cell r="B8811">
            <v>0</v>
          </cell>
        </row>
        <row r="8812">
          <cell r="A8812">
            <v>0</v>
          </cell>
          <cell r="B8812">
            <v>0</v>
          </cell>
        </row>
        <row r="8813">
          <cell r="A8813">
            <v>0</v>
          </cell>
          <cell r="B8813">
            <v>0</v>
          </cell>
        </row>
        <row r="8814">
          <cell r="A8814">
            <v>0</v>
          </cell>
          <cell r="B8814">
            <v>0</v>
          </cell>
        </row>
        <row r="8815">
          <cell r="A8815">
            <v>0</v>
          </cell>
          <cell r="B8815">
            <v>0</v>
          </cell>
        </row>
        <row r="8816">
          <cell r="A8816">
            <v>0</v>
          </cell>
          <cell r="B8816">
            <v>0</v>
          </cell>
        </row>
        <row r="8817">
          <cell r="A8817">
            <v>0</v>
          </cell>
          <cell r="B8817">
            <v>0</v>
          </cell>
        </row>
        <row r="8818">
          <cell r="A8818">
            <v>0</v>
          </cell>
          <cell r="B8818">
            <v>0</v>
          </cell>
        </row>
        <row r="8819">
          <cell r="A8819">
            <v>0</v>
          </cell>
          <cell r="B8819">
            <v>0</v>
          </cell>
        </row>
        <row r="8820">
          <cell r="A8820">
            <v>0</v>
          </cell>
          <cell r="B8820">
            <v>0</v>
          </cell>
        </row>
        <row r="8821">
          <cell r="A8821">
            <v>0</v>
          </cell>
          <cell r="B8821">
            <v>0</v>
          </cell>
        </row>
        <row r="8822">
          <cell r="A8822">
            <v>0</v>
          </cell>
          <cell r="B8822">
            <v>0</v>
          </cell>
        </row>
        <row r="8823">
          <cell r="A8823">
            <v>0</v>
          </cell>
          <cell r="B8823">
            <v>0</v>
          </cell>
        </row>
        <row r="8824">
          <cell r="A8824">
            <v>0</v>
          </cell>
          <cell r="B8824">
            <v>0</v>
          </cell>
        </row>
        <row r="8825">
          <cell r="A8825">
            <v>0</v>
          </cell>
          <cell r="B8825">
            <v>0</v>
          </cell>
        </row>
        <row r="8826">
          <cell r="A8826">
            <v>0</v>
          </cell>
          <cell r="B8826">
            <v>0</v>
          </cell>
        </row>
        <row r="8827">
          <cell r="A8827">
            <v>0</v>
          </cell>
          <cell r="B8827">
            <v>0</v>
          </cell>
        </row>
        <row r="8828">
          <cell r="A8828">
            <v>0</v>
          </cell>
          <cell r="B8828">
            <v>0</v>
          </cell>
        </row>
        <row r="8829">
          <cell r="A8829">
            <v>0</v>
          </cell>
          <cell r="B8829">
            <v>0</v>
          </cell>
        </row>
        <row r="8830">
          <cell r="A8830">
            <v>0</v>
          </cell>
          <cell r="B8830">
            <v>0</v>
          </cell>
        </row>
        <row r="8831">
          <cell r="A8831">
            <v>0</v>
          </cell>
          <cell r="B8831">
            <v>0</v>
          </cell>
        </row>
        <row r="8832">
          <cell r="A8832">
            <v>0</v>
          </cell>
          <cell r="B8832">
            <v>0</v>
          </cell>
        </row>
        <row r="8833">
          <cell r="A8833">
            <v>0</v>
          </cell>
          <cell r="B8833">
            <v>0</v>
          </cell>
        </row>
        <row r="8834">
          <cell r="A8834">
            <v>0</v>
          </cell>
          <cell r="B8834">
            <v>0</v>
          </cell>
        </row>
        <row r="8835">
          <cell r="A8835">
            <v>0</v>
          </cell>
          <cell r="B8835">
            <v>0</v>
          </cell>
        </row>
        <row r="8836">
          <cell r="A8836">
            <v>0</v>
          </cell>
          <cell r="B8836">
            <v>0</v>
          </cell>
        </row>
        <row r="8837">
          <cell r="A8837">
            <v>0</v>
          </cell>
          <cell r="B8837">
            <v>0</v>
          </cell>
        </row>
        <row r="8838">
          <cell r="A8838">
            <v>0</v>
          </cell>
          <cell r="B8838">
            <v>0</v>
          </cell>
        </row>
        <row r="8839">
          <cell r="A8839">
            <v>0</v>
          </cell>
          <cell r="B8839">
            <v>0</v>
          </cell>
        </row>
        <row r="8840">
          <cell r="A8840">
            <v>0</v>
          </cell>
          <cell r="B8840">
            <v>0</v>
          </cell>
        </row>
        <row r="8841">
          <cell r="A8841">
            <v>0</v>
          </cell>
          <cell r="B8841">
            <v>0</v>
          </cell>
        </row>
        <row r="8842">
          <cell r="A8842">
            <v>0</v>
          </cell>
          <cell r="B8842">
            <v>0</v>
          </cell>
        </row>
        <row r="8843">
          <cell r="A8843">
            <v>0</v>
          </cell>
          <cell r="B8843">
            <v>0</v>
          </cell>
        </row>
        <row r="8844">
          <cell r="A8844">
            <v>0</v>
          </cell>
          <cell r="B8844">
            <v>0</v>
          </cell>
        </row>
        <row r="8845">
          <cell r="A8845">
            <v>0</v>
          </cell>
          <cell r="B8845">
            <v>0</v>
          </cell>
        </row>
        <row r="8846">
          <cell r="A8846">
            <v>0</v>
          </cell>
          <cell r="B8846">
            <v>0</v>
          </cell>
        </row>
        <row r="8847">
          <cell r="A8847">
            <v>0</v>
          </cell>
          <cell r="B8847">
            <v>0</v>
          </cell>
        </row>
        <row r="8848">
          <cell r="A8848">
            <v>0</v>
          </cell>
          <cell r="B8848">
            <v>0</v>
          </cell>
        </row>
        <row r="8849">
          <cell r="A8849">
            <v>0</v>
          </cell>
          <cell r="B8849">
            <v>0</v>
          </cell>
        </row>
        <row r="8850">
          <cell r="A8850">
            <v>0</v>
          </cell>
          <cell r="B8850">
            <v>0</v>
          </cell>
        </row>
        <row r="8851">
          <cell r="A8851">
            <v>0</v>
          </cell>
          <cell r="B8851">
            <v>0</v>
          </cell>
        </row>
        <row r="8852">
          <cell r="A8852">
            <v>0</v>
          </cell>
          <cell r="B8852">
            <v>0</v>
          </cell>
        </row>
        <row r="8853">
          <cell r="A8853">
            <v>0</v>
          </cell>
          <cell r="B8853">
            <v>0</v>
          </cell>
        </row>
        <row r="8854">
          <cell r="A8854">
            <v>0</v>
          </cell>
          <cell r="B8854">
            <v>0</v>
          </cell>
        </row>
        <row r="8855">
          <cell r="A8855">
            <v>0</v>
          </cell>
          <cell r="B8855">
            <v>0</v>
          </cell>
        </row>
        <row r="8856">
          <cell r="A8856">
            <v>0</v>
          </cell>
          <cell r="B8856">
            <v>0</v>
          </cell>
        </row>
        <row r="8857">
          <cell r="A8857">
            <v>0</v>
          </cell>
          <cell r="B8857">
            <v>0</v>
          </cell>
        </row>
        <row r="8858">
          <cell r="A8858">
            <v>0</v>
          </cell>
          <cell r="B8858">
            <v>0</v>
          </cell>
        </row>
        <row r="8859">
          <cell r="A8859">
            <v>0</v>
          </cell>
          <cell r="B8859">
            <v>0</v>
          </cell>
        </row>
        <row r="8860">
          <cell r="A8860">
            <v>0</v>
          </cell>
          <cell r="B8860">
            <v>0</v>
          </cell>
        </row>
        <row r="8861">
          <cell r="A8861">
            <v>0</v>
          </cell>
          <cell r="B8861">
            <v>0</v>
          </cell>
        </row>
        <row r="8862">
          <cell r="A8862">
            <v>0</v>
          </cell>
          <cell r="B8862">
            <v>0</v>
          </cell>
        </row>
        <row r="8863">
          <cell r="A8863">
            <v>0</v>
          </cell>
          <cell r="B8863">
            <v>0</v>
          </cell>
        </row>
        <row r="8864">
          <cell r="A8864">
            <v>0</v>
          </cell>
          <cell r="B8864">
            <v>0</v>
          </cell>
        </row>
        <row r="8865">
          <cell r="A8865">
            <v>0</v>
          </cell>
          <cell r="B8865">
            <v>0</v>
          </cell>
        </row>
        <row r="8866">
          <cell r="A8866">
            <v>0</v>
          </cell>
          <cell r="B8866">
            <v>0</v>
          </cell>
        </row>
        <row r="8867">
          <cell r="A8867">
            <v>0</v>
          </cell>
          <cell r="B8867">
            <v>0</v>
          </cell>
        </row>
        <row r="8868">
          <cell r="A8868">
            <v>0</v>
          </cell>
          <cell r="B8868">
            <v>0</v>
          </cell>
        </row>
        <row r="8869">
          <cell r="A8869">
            <v>0</v>
          </cell>
          <cell r="B8869">
            <v>0</v>
          </cell>
        </row>
        <row r="8870">
          <cell r="A8870">
            <v>0</v>
          </cell>
          <cell r="B8870">
            <v>0</v>
          </cell>
        </row>
        <row r="8871">
          <cell r="A8871">
            <v>0</v>
          </cell>
          <cell r="B8871">
            <v>0</v>
          </cell>
        </row>
        <row r="8872">
          <cell r="A8872">
            <v>0</v>
          </cell>
          <cell r="B8872">
            <v>0</v>
          </cell>
        </row>
        <row r="8873">
          <cell r="A8873">
            <v>0</v>
          </cell>
          <cell r="B8873">
            <v>0</v>
          </cell>
        </row>
        <row r="8874">
          <cell r="A8874">
            <v>0</v>
          </cell>
          <cell r="B8874">
            <v>0</v>
          </cell>
        </row>
        <row r="8875">
          <cell r="A8875">
            <v>0</v>
          </cell>
          <cell r="B8875">
            <v>0</v>
          </cell>
        </row>
        <row r="8876">
          <cell r="A8876">
            <v>0</v>
          </cell>
          <cell r="B8876">
            <v>0</v>
          </cell>
        </row>
        <row r="8877">
          <cell r="A8877">
            <v>0</v>
          </cell>
          <cell r="B8877">
            <v>0</v>
          </cell>
        </row>
        <row r="8878">
          <cell r="A8878">
            <v>0</v>
          </cell>
          <cell r="B8878">
            <v>0</v>
          </cell>
        </row>
        <row r="8879">
          <cell r="A8879">
            <v>0</v>
          </cell>
          <cell r="B8879">
            <v>0</v>
          </cell>
        </row>
        <row r="8880">
          <cell r="A8880">
            <v>0</v>
          </cell>
          <cell r="B8880">
            <v>0</v>
          </cell>
        </row>
        <row r="8881">
          <cell r="A8881">
            <v>0</v>
          </cell>
          <cell r="B8881">
            <v>0</v>
          </cell>
        </row>
        <row r="8882">
          <cell r="A8882">
            <v>0</v>
          </cell>
          <cell r="B8882">
            <v>0</v>
          </cell>
        </row>
        <row r="8883">
          <cell r="A8883">
            <v>0</v>
          </cell>
          <cell r="B8883">
            <v>0</v>
          </cell>
        </row>
        <row r="8884">
          <cell r="A8884">
            <v>0</v>
          </cell>
          <cell r="B8884">
            <v>0</v>
          </cell>
        </row>
        <row r="8885">
          <cell r="A8885">
            <v>0</v>
          </cell>
          <cell r="B8885">
            <v>0</v>
          </cell>
        </row>
        <row r="8886">
          <cell r="A8886">
            <v>0</v>
          </cell>
          <cell r="B8886">
            <v>0</v>
          </cell>
        </row>
        <row r="8887">
          <cell r="A8887">
            <v>0</v>
          </cell>
          <cell r="B8887">
            <v>0</v>
          </cell>
        </row>
        <row r="8888">
          <cell r="A8888">
            <v>0</v>
          </cell>
          <cell r="B8888">
            <v>0</v>
          </cell>
        </row>
        <row r="8889">
          <cell r="A8889">
            <v>0</v>
          </cell>
          <cell r="B8889">
            <v>0</v>
          </cell>
        </row>
        <row r="8890">
          <cell r="A8890">
            <v>0</v>
          </cell>
          <cell r="B8890">
            <v>0</v>
          </cell>
        </row>
        <row r="8891">
          <cell r="A8891">
            <v>0</v>
          </cell>
          <cell r="B8891">
            <v>0</v>
          </cell>
        </row>
        <row r="8892">
          <cell r="A8892">
            <v>0</v>
          </cell>
          <cell r="B8892">
            <v>0</v>
          </cell>
        </row>
        <row r="8893">
          <cell r="A8893">
            <v>0</v>
          </cell>
          <cell r="B8893">
            <v>0</v>
          </cell>
        </row>
        <row r="8894">
          <cell r="A8894">
            <v>0</v>
          </cell>
          <cell r="B8894">
            <v>0</v>
          </cell>
        </row>
        <row r="8895">
          <cell r="A8895">
            <v>0</v>
          </cell>
          <cell r="B8895">
            <v>0</v>
          </cell>
        </row>
        <row r="8896">
          <cell r="A8896">
            <v>0</v>
          </cell>
          <cell r="B8896">
            <v>0</v>
          </cell>
        </row>
        <row r="8897">
          <cell r="A8897">
            <v>0</v>
          </cell>
          <cell r="B8897">
            <v>0</v>
          </cell>
        </row>
        <row r="8898">
          <cell r="A8898">
            <v>0</v>
          </cell>
          <cell r="B8898">
            <v>0</v>
          </cell>
        </row>
        <row r="8899">
          <cell r="A8899">
            <v>0</v>
          </cell>
          <cell r="B8899">
            <v>0</v>
          </cell>
        </row>
        <row r="8900">
          <cell r="A8900">
            <v>0</v>
          </cell>
          <cell r="B8900">
            <v>0</v>
          </cell>
        </row>
        <row r="8901">
          <cell r="A8901">
            <v>0</v>
          </cell>
          <cell r="B8901">
            <v>0</v>
          </cell>
        </row>
        <row r="8902">
          <cell r="A8902">
            <v>0</v>
          </cell>
          <cell r="B8902">
            <v>0</v>
          </cell>
        </row>
        <row r="8903">
          <cell r="A8903">
            <v>0</v>
          </cell>
          <cell r="B8903">
            <v>0</v>
          </cell>
        </row>
        <row r="8904">
          <cell r="A8904">
            <v>0</v>
          </cell>
          <cell r="B8904">
            <v>0</v>
          </cell>
        </row>
        <row r="8905">
          <cell r="A8905">
            <v>0</v>
          </cell>
          <cell r="B8905">
            <v>0</v>
          </cell>
        </row>
        <row r="8906">
          <cell r="A8906">
            <v>0</v>
          </cell>
          <cell r="B8906">
            <v>0</v>
          </cell>
        </row>
        <row r="8907">
          <cell r="A8907">
            <v>0</v>
          </cell>
          <cell r="B8907">
            <v>0</v>
          </cell>
        </row>
        <row r="8908">
          <cell r="A8908">
            <v>0</v>
          </cell>
          <cell r="B8908">
            <v>0</v>
          </cell>
        </row>
        <row r="8909">
          <cell r="A8909">
            <v>0</v>
          </cell>
          <cell r="B8909">
            <v>0</v>
          </cell>
        </row>
        <row r="8910">
          <cell r="A8910">
            <v>0</v>
          </cell>
          <cell r="B8910">
            <v>0</v>
          </cell>
        </row>
        <row r="8911">
          <cell r="A8911">
            <v>0</v>
          </cell>
          <cell r="B8911">
            <v>0</v>
          </cell>
        </row>
        <row r="8912">
          <cell r="A8912">
            <v>0</v>
          </cell>
          <cell r="B8912">
            <v>0</v>
          </cell>
        </row>
        <row r="8913">
          <cell r="A8913">
            <v>0</v>
          </cell>
          <cell r="B8913">
            <v>0</v>
          </cell>
        </row>
        <row r="8914">
          <cell r="A8914">
            <v>0</v>
          </cell>
          <cell r="B8914">
            <v>0</v>
          </cell>
        </row>
        <row r="8915">
          <cell r="A8915">
            <v>0</v>
          </cell>
          <cell r="B8915">
            <v>0</v>
          </cell>
        </row>
        <row r="8916">
          <cell r="A8916">
            <v>0</v>
          </cell>
          <cell r="B8916">
            <v>0</v>
          </cell>
        </row>
        <row r="8917">
          <cell r="A8917">
            <v>0</v>
          </cell>
          <cell r="B8917">
            <v>0</v>
          </cell>
        </row>
        <row r="8918">
          <cell r="A8918">
            <v>0</v>
          </cell>
          <cell r="B8918">
            <v>0</v>
          </cell>
        </row>
        <row r="8919">
          <cell r="A8919">
            <v>0</v>
          </cell>
          <cell r="B8919">
            <v>0</v>
          </cell>
        </row>
        <row r="8920">
          <cell r="A8920">
            <v>0</v>
          </cell>
          <cell r="B8920">
            <v>0</v>
          </cell>
        </row>
        <row r="8921">
          <cell r="A8921">
            <v>0</v>
          </cell>
          <cell r="B8921">
            <v>0</v>
          </cell>
        </row>
        <row r="8922">
          <cell r="A8922">
            <v>0</v>
          </cell>
          <cell r="B8922">
            <v>0</v>
          </cell>
        </row>
        <row r="8923">
          <cell r="A8923">
            <v>0</v>
          </cell>
          <cell r="B8923">
            <v>0</v>
          </cell>
        </row>
        <row r="8924">
          <cell r="A8924">
            <v>0</v>
          </cell>
          <cell r="B8924">
            <v>0</v>
          </cell>
        </row>
        <row r="8925">
          <cell r="A8925">
            <v>0</v>
          </cell>
          <cell r="B8925">
            <v>0</v>
          </cell>
        </row>
        <row r="8926">
          <cell r="A8926">
            <v>0</v>
          </cell>
          <cell r="B8926">
            <v>0</v>
          </cell>
        </row>
        <row r="8927">
          <cell r="A8927">
            <v>0</v>
          </cell>
          <cell r="B8927">
            <v>0</v>
          </cell>
        </row>
        <row r="8928">
          <cell r="A8928">
            <v>0</v>
          </cell>
          <cell r="B8928">
            <v>0</v>
          </cell>
        </row>
        <row r="8929">
          <cell r="A8929">
            <v>0</v>
          </cell>
          <cell r="B8929">
            <v>0</v>
          </cell>
        </row>
        <row r="8930">
          <cell r="A8930">
            <v>0</v>
          </cell>
          <cell r="B8930">
            <v>0</v>
          </cell>
        </row>
        <row r="8931">
          <cell r="A8931">
            <v>0</v>
          </cell>
          <cell r="B8931">
            <v>0</v>
          </cell>
        </row>
        <row r="8932">
          <cell r="A8932">
            <v>0</v>
          </cell>
          <cell r="B8932">
            <v>0</v>
          </cell>
        </row>
        <row r="8933">
          <cell r="A8933">
            <v>0</v>
          </cell>
          <cell r="B8933">
            <v>0</v>
          </cell>
        </row>
        <row r="8934">
          <cell r="A8934">
            <v>0</v>
          </cell>
          <cell r="B8934">
            <v>0</v>
          </cell>
        </row>
        <row r="8935">
          <cell r="A8935">
            <v>0</v>
          </cell>
          <cell r="B8935">
            <v>0</v>
          </cell>
        </row>
        <row r="8936">
          <cell r="A8936">
            <v>0</v>
          </cell>
          <cell r="B8936">
            <v>0</v>
          </cell>
        </row>
        <row r="8937">
          <cell r="A8937">
            <v>0</v>
          </cell>
          <cell r="B8937">
            <v>0</v>
          </cell>
        </row>
        <row r="8938">
          <cell r="A8938">
            <v>0</v>
          </cell>
          <cell r="B8938">
            <v>0</v>
          </cell>
        </row>
        <row r="8939">
          <cell r="A8939">
            <v>0</v>
          </cell>
          <cell r="B8939">
            <v>0</v>
          </cell>
        </row>
        <row r="8940">
          <cell r="A8940">
            <v>0</v>
          </cell>
          <cell r="B8940">
            <v>0</v>
          </cell>
        </row>
        <row r="8941">
          <cell r="A8941">
            <v>0</v>
          </cell>
          <cell r="B8941">
            <v>0</v>
          </cell>
        </row>
        <row r="8942">
          <cell r="A8942">
            <v>0</v>
          </cell>
          <cell r="B8942">
            <v>0</v>
          </cell>
        </row>
        <row r="8943">
          <cell r="A8943">
            <v>0</v>
          </cell>
          <cell r="B8943">
            <v>0</v>
          </cell>
        </row>
        <row r="8944">
          <cell r="A8944">
            <v>0</v>
          </cell>
          <cell r="B8944">
            <v>0</v>
          </cell>
        </row>
        <row r="8945">
          <cell r="A8945">
            <v>0</v>
          </cell>
          <cell r="B8945">
            <v>0</v>
          </cell>
        </row>
        <row r="8946">
          <cell r="A8946">
            <v>0</v>
          </cell>
          <cell r="B8946">
            <v>0</v>
          </cell>
        </row>
        <row r="8947">
          <cell r="A8947">
            <v>0</v>
          </cell>
          <cell r="B8947">
            <v>0</v>
          </cell>
        </row>
        <row r="8948">
          <cell r="A8948">
            <v>0</v>
          </cell>
          <cell r="B8948">
            <v>0</v>
          </cell>
        </row>
        <row r="8949">
          <cell r="A8949">
            <v>0</v>
          </cell>
          <cell r="B8949">
            <v>0</v>
          </cell>
        </row>
        <row r="8950">
          <cell r="A8950">
            <v>0</v>
          </cell>
          <cell r="B8950">
            <v>0</v>
          </cell>
        </row>
        <row r="8951">
          <cell r="A8951">
            <v>0</v>
          </cell>
          <cell r="B8951">
            <v>0</v>
          </cell>
        </row>
        <row r="8952">
          <cell r="A8952">
            <v>0</v>
          </cell>
          <cell r="B8952">
            <v>0</v>
          </cell>
        </row>
        <row r="8953">
          <cell r="A8953">
            <v>0</v>
          </cell>
          <cell r="B8953">
            <v>0</v>
          </cell>
        </row>
        <row r="8954">
          <cell r="A8954">
            <v>0</v>
          </cell>
          <cell r="B8954">
            <v>0</v>
          </cell>
        </row>
        <row r="8955">
          <cell r="A8955">
            <v>0</v>
          </cell>
          <cell r="B8955">
            <v>0</v>
          </cell>
        </row>
        <row r="8956">
          <cell r="A8956">
            <v>0</v>
          </cell>
          <cell r="B8956">
            <v>0</v>
          </cell>
        </row>
        <row r="8957">
          <cell r="A8957">
            <v>0</v>
          </cell>
          <cell r="B8957">
            <v>0</v>
          </cell>
        </row>
        <row r="8958">
          <cell r="A8958">
            <v>0</v>
          </cell>
          <cell r="B8958">
            <v>0</v>
          </cell>
        </row>
        <row r="8959">
          <cell r="A8959">
            <v>0</v>
          </cell>
          <cell r="B8959">
            <v>0</v>
          </cell>
        </row>
        <row r="8960">
          <cell r="A8960">
            <v>0</v>
          </cell>
          <cell r="B8960">
            <v>0</v>
          </cell>
        </row>
        <row r="8961">
          <cell r="A8961">
            <v>0</v>
          </cell>
          <cell r="B8961">
            <v>0</v>
          </cell>
        </row>
        <row r="8962">
          <cell r="A8962">
            <v>0</v>
          </cell>
          <cell r="B8962">
            <v>0</v>
          </cell>
        </row>
        <row r="8963">
          <cell r="A8963">
            <v>0</v>
          </cell>
          <cell r="B8963">
            <v>0</v>
          </cell>
        </row>
        <row r="8964">
          <cell r="A8964">
            <v>0</v>
          </cell>
          <cell r="B8964">
            <v>0</v>
          </cell>
        </row>
        <row r="8965">
          <cell r="A8965">
            <v>0</v>
          </cell>
          <cell r="B8965">
            <v>0</v>
          </cell>
        </row>
        <row r="8966">
          <cell r="A8966">
            <v>0</v>
          </cell>
          <cell r="B8966">
            <v>0</v>
          </cell>
        </row>
        <row r="8967">
          <cell r="A8967">
            <v>0</v>
          </cell>
          <cell r="B8967">
            <v>0</v>
          </cell>
        </row>
        <row r="8968">
          <cell r="A8968">
            <v>0</v>
          </cell>
          <cell r="B8968">
            <v>0</v>
          </cell>
        </row>
        <row r="8969">
          <cell r="A8969">
            <v>0</v>
          </cell>
          <cell r="B8969">
            <v>0</v>
          </cell>
        </row>
        <row r="8970">
          <cell r="A8970">
            <v>0</v>
          </cell>
          <cell r="B8970">
            <v>0</v>
          </cell>
        </row>
        <row r="8971">
          <cell r="A8971">
            <v>0</v>
          </cell>
          <cell r="B8971">
            <v>0</v>
          </cell>
        </row>
        <row r="8972">
          <cell r="A8972">
            <v>0</v>
          </cell>
          <cell r="B8972">
            <v>0</v>
          </cell>
        </row>
        <row r="8973">
          <cell r="A8973">
            <v>0</v>
          </cell>
          <cell r="B8973">
            <v>0</v>
          </cell>
        </row>
        <row r="8974">
          <cell r="A8974">
            <v>0</v>
          </cell>
          <cell r="B8974">
            <v>0</v>
          </cell>
        </row>
        <row r="8975">
          <cell r="A8975">
            <v>0</v>
          </cell>
          <cell r="B8975">
            <v>0</v>
          </cell>
        </row>
        <row r="8976">
          <cell r="A8976">
            <v>0</v>
          </cell>
          <cell r="B8976">
            <v>0</v>
          </cell>
        </row>
        <row r="8977">
          <cell r="A8977">
            <v>0</v>
          </cell>
          <cell r="B8977">
            <v>0</v>
          </cell>
        </row>
        <row r="8978">
          <cell r="A8978">
            <v>0</v>
          </cell>
          <cell r="B8978">
            <v>0</v>
          </cell>
        </row>
        <row r="8979">
          <cell r="A8979">
            <v>0</v>
          </cell>
          <cell r="B8979">
            <v>0</v>
          </cell>
        </row>
        <row r="8980">
          <cell r="A8980">
            <v>0</v>
          </cell>
          <cell r="B8980">
            <v>0</v>
          </cell>
        </row>
        <row r="8981">
          <cell r="A8981">
            <v>0</v>
          </cell>
          <cell r="B8981">
            <v>0</v>
          </cell>
        </row>
        <row r="8982">
          <cell r="A8982">
            <v>0</v>
          </cell>
          <cell r="B8982">
            <v>0</v>
          </cell>
        </row>
        <row r="8983">
          <cell r="A8983">
            <v>0</v>
          </cell>
          <cell r="B8983">
            <v>0</v>
          </cell>
        </row>
        <row r="8984">
          <cell r="A8984">
            <v>0</v>
          </cell>
          <cell r="B8984">
            <v>0</v>
          </cell>
        </row>
        <row r="8985">
          <cell r="A8985">
            <v>0</v>
          </cell>
          <cell r="B8985">
            <v>0</v>
          </cell>
        </row>
        <row r="8986">
          <cell r="A8986">
            <v>0</v>
          </cell>
          <cell r="B8986">
            <v>0</v>
          </cell>
        </row>
        <row r="8987">
          <cell r="A8987">
            <v>0</v>
          </cell>
          <cell r="B8987">
            <v>0</v>
          </cell>
        </row>
        <row r="8988">
          <cell r="A8988">
            <v>0</v>
          </cell>
          <cell r="B8988">
            <v>0</v>
          </cell>
        </row>
        <row r="8989">
          <cell r="A8989">
            <v>0</v>
          </cell>
          <cell r="B8989">
            <v>0</v>
          </cell>
        </row>
        <row r="8990">
          <cell r="A8990">
            <v>0</v>
          </cell>
          <cell r="B8990">
            <v>0</v>
          </cell>
        </row>
        <row r="8991">
          <cell r="A8991">
            <v>0</v>
          </cell>
          <cell r="B8991">
            <v>0</v>
          </cell>
        </row>
        <row r="8992">
          <cell r="A8992">
            <v>0</v>
          </cell>
          <cell r="B8992">
            <v>0</v>
          </cell>
        </row>
        <row r="8993">
          <cell r="A8993">
            <v>0</v>
          </cell>
          <cell r="B8993">
            <v>0</v>
          </cell>
        </row>
        <row r="8994">
          <cell r="A8994">
            <v>0</v>
          </cell>
          <cell r="B8994">
            <v>0</v>
          </cell>
        </row>
        <row r="8995">
          <cell r="A8995">
            <v>0</v>
          </cell>
          <cell r="B8995">
            <v>0</v>
          </cell>
        </row>
        <row r="8996">
          <cell r="A8996">
            <v>0</v>
          </cell>
          <cell r="B8996">
            <v>0</v>
          </cell>
        </row>
        <row r="8997">
          <cell r="A8997">
            <v>0</v>
          </cell>
          <cell r="B8997">
            <v>0</v>
          </cell>
        </row>
        <row r="8998">
          <cell r="A8998">
            <v>0</v>
          </cell>
          <cell r="B8998">
            <v>0</v>
          </cell>
        </row>
        <row r="8999">
          <cell r="A8999">
            <v>0</v>
          </cell>
          <cell r="B8999">
            <v>0</v>
          </cell>
        </row>
        <row r="9000">
          <cell r="A9000">
            <v>0</v>
          </cell>
          <cell r="B9000">
            <v>0</v>
          </cell>
        </row>
        <row r="9001">
          <cell r="A9001">
            <v>0</v>
          </cell>
          <cell r="B9001">
            <v>0</v>
          </cell>
        </row>
        <row r="9002">
          <cell r="A9002">
            <v>0</v>
          </cell>
          <cell r="B9002">
            <v>0</v>
          </cell>
        </row>
        <row r="9003">
          <cell r="A9003">
            <v>0</v>
          </cell>
          <cell r="B9003">
            <v>0</v>
          </cell>
        </row>
        <row r="9004">
          <cell r="A9004">
            <v>0</v>
          </cell>
          <cell r="B9004">
            <v>0</v>
          </cell>
        </row>
        <row r="9005">
          <cell r="A9005">
            <v>0</v>
          </cell>
          <cell r="B9005">
            <v>0</v>
          </cell>
        </row>
        <row r="9006">
          <cell r="A9006">
            <v>0</v>
          </cell>
          <cell r="B9006">
            <v>0</v>
          </cell>
        </row>
        <row r="9007">
          <cell r="A9007">
            <v>0</v>
          </cell>
          <cell r="B9007">
            <v>0</v>
          </cell>
        </row>
        <row r="9008">
          <cell r="A9008">
            <v>0</v>
          </cell>
          <cell r="B9008">
            <v>0</v>
          </cell>
        </row>
        <row r="9009">
          <cell r="A9009">
            <v>0</v>
          </cell>
          <cell r="B9009">
            <v>0</v>
          </cell>
        </row>
        <row r="9010">
          <cell r="A9010">
            <v>0</v>
          </cell>
          <cell r="B9010">
            <v>0</v>
          </cell>
        </row>
        <row r="9011">
          <cell r="A9011">
            <v>0</v>
          </cell>
          <cell r="B9011">
            <v>0</v>
          </cell>
        </row>
        <row r="9012">
          <cell r="A9012">
            <v>0</v>
          </cell>
          <cell r="B9012">
            <v>0</v>
          </cell>
        </row>
        <row r="9013">
          <cell r="A9013">
            <v>0</v>
          </cell>
          <cell r="B9013">
            <v>0</v>
          </cell>
        </row>
        <row r="9014">
          <cell r="A9014">
            <v>0</v>
          </cell>
          <cell r="B9014">
            <v>0</v>
          </cell>
        </row>
        <row r="9015">
          <cell r="A9015">
            <v>0</v>
          </cell>
          <cell r="B9015">
            <v>0</v>
          </cell>
        </row>
        <row r="9016">
          <cell r="A9016">
            <v>0</v>
          </cell>
          <cell r="B9016">
            <v>0</v>
          </cell>
        </row>
        <row r="9017">
          <cell r="A9017">
            <v>0</v>
          </cell>
          <cell r="B9017">
            <v>0</v>
          </cell>
        </row>
        <row r="9018">
          <cell r="A9018">
            <v>0</v>
          </cell>
          <cell r="B9018">
            <v>0</v>
          </cell>
        </row>
        <row r="9019">
          <cell r="A9019">
            <v>0</v>
          </cell>
          <cell r="B9019">
            <v>0</v>
          </cell>
        </row>
        <row r="9020">
          <cell r="A9020">
            <v>0</v>
          </cell>
          <cell r="B9020">
            <v>0</v>
          </cell>
        </row>
        <row r="9021">
          <cell r="A9021">
            <v>0</v>
          </cell>
          <cell r="B9021">
            <v>0</v>
          </cell>
        </row>
        <row r="9022">
          <cell r="A9022">
            <v>0</v>
          </cell>
          <cell r="B9022">
            <v>0</v>
          </cell>
        </row>
        <row r="9023">
          <cell r="A9023">
            <v>0</v>
          </cell>
          <cell r="B9023">
            <v>0</v>
          </cell>
        </row>
        <row r="9024">
          <cell r="A9024">
            <v>0</v>
          </cell>
          <cell r="B9024">
            <v>0</v>
          </cell>
        </row>
        <row r="9025">
          <cell r="A9025">
            <v>0</v>
          </cell>
          <cell r="B9025">
            <v>0</v>
          </cell>
        </row>
        <row r="9026">
          <cell r="A9026">
            <v>0</v>
          </cell>
          <cell r="B9026">
            <v>0</v>
          </cell>
        </row>
        <row r="9027">
          <cell r="A9027">
            <v>0</v>
          </cell>
          <cell r="B9027">
            <v>0</v>
          </cell>
        </row>
        <row r="9028">
          <cell r="A9028">
            <v>0</v>
          </cell>
          <cell r="B9028">
            <v>0</v>
          </cell>
        </row>
        <row r="9029">
          <cell r="A9029">
            <v>0</v>
          </cell>
          <cell r="B9029">
            <v>0</v>
          </cell>
        </row>
        <row r="9030">
          <cell r="A9030">
            <v>0</v>
          </cell>
          <cell r="B9030">
            <v>0</v>
          </cell>
        </row>
        <row r="9031">
          <cell r="A9031">
            <v>0</v>
          </cell>
          <cell r="B9031">
            <v>0</v>
          </cell>
        </row>
        <row r="9032">
          <cell r="A9032">
            <v>0</v>
          </cell>
          <cell r="B9032">
            <v>0</v>
          </cell>
        </row>
        <row r="9033">
          <cell r="A9033">
            <v>0</v>
          </cell>
          <cell r="B9033">
            <v>0</v>
          </cell>
        </row>
        <row r="9034">
          <cell r="A9034">
            <v>0</v>
          </cell>
          <cell r="B9034">
            <v>0</v>
          </cell>
        </row>
        <row r="9035">
          <cell r="A9035">
            <v>0</v>
          </cell>
          <cell r="B9035">
            <v>0</v>
          </cell>
        </row>
        <row r="9036">
          <cell r="A9036">
            <v>0</v>
          </cell>
          <cell r="B9036">
            <v>0</v>
          </cell>
        </row>
        <row r="9037">
          <cell r="A9037">
            <v>0</v>
          </cell>
          <cell r="B9037">
            <v>0</v>
          </cell>
        </row>
        <row r="9038">
          <cell r="A9038">
            <v>0</v>
          </cell>
          <cell r="B9038">
            <v>0</v>
          </cell>
        </row>
        <row r="9039">
          <cell r="A9039">
            <v>0</v>
          </cell>
          <cell r="B9039">
            <v>0</v>
          </cell>
        </row>
        <row r="9040">
          <cell r="A9040">
            <v>0</v>
          </cell>
          <cell r="B9040">
            <v>0</v>
          </cell>
        </row>
        <row r="9041">
          <cell r="A9041">
            <v>0</v>
          </cell>
          <cell r="B9041">
            <v>0</v>
          </cell>
        </row>
        <row r="9042">
          <cell r="A9042">
            <v>0</v>
          </cell>
          <cell r="B9042">
            <v>0</v>
          </cell>
        </row>
        <row r="9043">
          <cell r="A9043">
            <v>0</v>
          </cell>
          <cell r="B9043">
            <v>0</v>
          </cell>
        </row>
        <row r="9044">
          <cell r="A9044">
            <v>0</v>
          </cell>
          <cell r="B9044">
            <v>0</v>
          </cell>
        </row>
        <row r="9045">
          <cell r="A9045">
            <v>0</v>
          </cell>
          <cell r="B9045">
            <v>0</v>
          </cell>
        </row>
        <row r="9046">
          <cell r="A9046">
            <v>0</v>
          </cell>
          <cell r="B9046">
            <v>0</v>
          </cell>
        </row>
        <row r="9047">
          <cell r="A9047">
            <v>0</v>
          </cell>
          <cell r="B9047">
            <v>0</v>
          </cell>
        </row>
        <row r="9048">
          <cell r="A9048">
            <v>0</v>
          </cell>
          <cell r="B9048">
            <v>0</v>
          </cell>
        </row>
        <row r="9049">
          <cell r="A9049">
            <v>0</v>
          </cell>
          <cell r="B9049">
            <v>0</v>
          </cell>
        </row>
        <row r="9050">
          <cell r="A9050">
            <v>0</v>
          </cell>
          <cell r="B9050">
            <v>0</v>
          </cell>
        </row>
        <row r="9051">
          <cell r="A9051">
            <v>0</v>
          </cell>
          <cell r="B9051">
            <v>0</v>
          </cell>
        </row>
        <row r="9052">
          <cell r="A9052">
            <v>0</v>
          </cell>
          <cell r="B9052">
            <v>0</v>
          </cell>
        </row>
        <row r="9053">
          <cell r="A9053">
            <v>0</v>
          </cell>
          <cell r="B9053">
            <v>0</v>
          </cell>
        </row>
        <row r="9054">
          <cell r="A9054">
            <v>0</v>
          </cell>
          <cell r="B9054">
            <v>0</v>
          </cell>
        </row>
        <row r="9055">
          <cell r="A9055">
            <v>0</v>
          </cell>
          <cell r="B9055">
            <v>0</v>
          </cell>
        </row>
        <row r="9056">
          <cell r="A9056">
            <v>0</v>
          </cell>
          <cell r="B9056">
            <v>0</v>
          </cell>
        </row>
        <row r="9057">
          <cell r="A9057">
            <v>0</v>
          </cell>
          <cell r="B9057">
            <v>0</v>
          </cell>
        </row>
        <row r="9058">
          <cell r="A9058">
            <v>0</v>
          </cell>
          <cell r="B9058">
            <v>0</v>
          </cell>
        </row>
        <row r="9059">
          <cell r="A9059">
            <v>0</v>
          </cell>
          <cell r="B9059">
            <v>0</v>
          </cell>
        </row>
        <row r="9060">
          <cell r="A9060">
            <v>0</v>
          </cell>
          <cell r="B9060">
            <v>0</v>
          </cell>
        </row>
        <row r="9061">
          <cell r="A9061">
            <v>0</v>
          </cell>
          <cell r="B9061">
            <v>0</v>
          </cell>
        </row>
        <row r="9062">
          <cell r="A9062">
            <v>0</v>
          </cell>
          <cell r="B9062">
            <v>0</v>
          </cell>
        </row>
        <row r="9063">
          <cell r="A9063">
            <v>0</v>
          </cell>
          <cell r="B9063">
            <v>0</v>
          </cell>
        </row>
        <row r="9064">
          <cell r="A9064">
            <v>0</v>
          </cell>
          <cell r="B9064">
            <v>0</v>
          </cell>
        </row>
        <row r="9065">
          <cell r="A9065">
            <v>0</v>
          </cell>
          <cell r="B9065">
            <v>0</v>
          </cell>
        </row>
        <row r="9066">
          <cell r="A9066">
            <v>0</v>
          </cell>
          <cell r="B9066">
            <v>0</v>
          </cell>
        </row>
        <row r="9067">
          <cell r="A9067">
            <v>0</v>
          </cell>
          <cell r="B9067">
            <v>0</v>
          </cell>
        </row>
        <row r="9068">
          <cell r="A9068">
            <v>0</v>
          </cell>
          <cell r="B9068">
            <v>0</v>
          </cell>
        </row>
        <row r="9069">
          <cell r="A9069">
            <v>0</v>
          </cell>
          <cell r="B9069">
            <v>0</v>
          </cell>
        </row>
        <row r="9070">
          <cell r="A9070">
            <v>0</v>
          </cell>
          <cell r="B9070">
            <v>0</v>
          </cell>
        </row>
        <row r="9071">
          <cell r="A9071">
            <v>0</v>
          </cell>
          <cell r="B9071">
            <v>0</v>
          </cell>
        </row>
        <row r="9072">
          <cell r="A9072">
            <v>0</v>
          </cell>
          <cell r="B9072">
            <v>0</v>
          </cell>
        </row>
        <row r="9073">
          <cell r="A9073">
            <v>0</v>
          </cell>
          <cell r="B9073">
            <v>0</v>
          </cell>
        </row>
        <row r="9074">
          <cell r="A9074">
            <v>0</v>
          </cell>
          <cell r="B9074">
            <v>0</v>
          </cell>
        </row>
        <row r="9075">
          <cell r="A9075">
            <v>0</v>
          </cell>
          <cell r="B9075">
            <v>0</v>
          </cell>
        </row>
        <row r="9076">
          <cell r="A9076">
            <v>0</v>
          </cell>
          <cell r="B9076">
            <v>0</v>
          </cell>
        </row>
        <row r="9077">
          <cell r="A9077">
            <v>0</v>
          </cell>
          <cell r="B9077">
            <v>0</v>
          </cell>
        </row>
        <row r="9078">
          <cell r="A9078">
            <v>0</v>
          </cell>
          <cell r="B9078">
            <v>0</v>
          </cell>
        </row>
        <row r="9079">
          <cell r="A9079">
            <v>0</v>
          </cell>
          <cell r="B9079">
            <v>0</v>
          </cell>
        </row>
        <row r="9080">
          <cell r="A9080">
            <v>0</v>
          </cell>
          <cell r="B9080">
            <v>0</v>
          </cell>
        </row>
        <row r="9081">
          <cell r="A9081">
            <v>0</v>
          </cell>
          <cell r="B9081">
            <v>0</v>
          </cell>
        </row>
        <row r="9082">
          <cell r="A9082">
            <v>0</v>
          </cell>
          <cell r="B9082">
            <v>0</v>
          </cell>
        </row>
        <row r="9083">
          <cell r="A9083">
            <v>0</v>
          </cell>
          <cell r="B9083">
            <v>0</v>
          </cell>
        </row>
        <row r="9084">
          <cell r="A9084">
            <v>0</v>
          </cell>
          <cell r="B9084">
            <v>0</v>
          </cell>
        </row>
        <row r="9085">
          <cell r="A9085">
            <v>0</v>
          </cell>
          <cell r="B9085">
            <v>0</v>
          </cell>
        </row>
        <row r="9086">
          <cell r="A9086">
            <v>0</v>
          </cell>
          <cell r="B9086">
            <v>0</v>
          </cell>
        </row>
        <row r="9087">
          <cell r="A9087">
            <v>0</v>
          </cell>
          <cell r="B9087">
            <v>0</v>
          </cell>
        </row>
        <row r="9088">
          <cell r="A9088">
            <v>0</v>
          </cell>
          <cell r="B9088">
            <v>0</v>
          </cell>
        </row>
        <row r="9089">
          <cell r="A9089">
            <v>0</v>
          </cell>
          <cell r="B9089">
            <v>0</v>
          </cell>
        </row>
        <row r="9090">
          <cell r="A9090">
            <v>0</v>
          </cell>
          <cell r="B9090">
            <v>0</v>
          </cell>
        </row>
        <row r="9091">
          <cell r="A9091">
            <v>0</v>
          </cell>
          <cell r="B9091">
            <v>0</v>
          </cell>
        </row>
        <row r="9092">
          <cell r="A9092">
            <v>0</v>
          </cell>
          <cell r="B9092">
            <v>0</v>
          </cell>
        </row>
        <row r="9093">
          <cell r="A9093">
            <v>0</v>
          </cell>
          <cell r="B9093">
            <v>0</v>
          </cell>
        </row>
        <row r="9094">
          <cell r="A9094">
            <v>0</v>
          </cell>
          <cell r="B9094">
            <v>0</v>
          </cell>
        </row>
        <row r="9095">
          <cell r="A9095">
            <v>0</v>
          </cell>
          <cell r="B9095">
            <v>0</v>
          </cell>
        </row>
        <row r="9096">
          <cell r="A9096">
            <v>0</v>
          </cell>
          <cell r="B9096">
            <v>0</v>
          </cell>
        </row>
        <row r="9097">
          <cell r="A9097">
            <v>0</v>
          </cell>
          <cell r="B9097">
            <v>0</v>
          </cell>
        </row>
        <row r="9098">
          <cell r="A9098">
            <v>0</v>
          </cell>
          <cell r="B9098">
            <v>0</v>
          </cell>
        </row>
        <row r="9099">
          <cell r="A9099">
            <v>0</v>
          </cell>
          <cell r="B9099">
            <v>0</v>
          </cell>
        </row>
        <row r="9100">
          <cell r="A9100">
            <v>0</v>
          </cell>
          <cell r="B9100">
            <v>0</v>
          </cell>
        </row>
        <row r="9101">
          <cell r="A9101">
            <v>0</v>
          </cell>
          <cell r="B9101">
            <v>0</v>
          </cell>
        </row>
        <row r="9102">
          <cell r="A9102">
            <v>0</v>
          </cell>
          <cell r="B9102">
            <v>0</v>
          </cell>
        </row>
        <row r="9103">
          <cell r="A9103">
            <v>0</v>
          </cell>
          <cell r="B9103">
            <v>0</v>
          </cell>
        </row>
        <row r="9104">
          <cell r="A9104">
            <v>0</v>
          </cell>
          <cell r="B9104">
            <v>0</v>
          </cell>
        </row>
        <row r="9105">
          <cell r="A9105">
            <v>0</v>
          </cell>
          <cell r="B9105">
            <v>0</v>
          </cell>
        </row>
        <row r="9106">
          <cell r="A9106">
            <v>0</v>
          </cell>
          <cell r="B9106">
            <v>0</v>
          </cell>
        </row>
        <row r="9107">
          <cell r="A9107">
            <v>0</v>
          </cell>
          <cell r="B9107">
            <v>0</v>
          </cell>
        </row>
        <row r="9108">
          <cell r="A9108">
            <v>0</v>
          </cell>
          <cell r="B9108">
            <v>0</v>
          </cell>
        </row>
        <row r="9109">
          <cell r="A9109">
            <v>0</v>
          </cell>
          <cell r="B9109">
            <v>0</v>
          </cell>
        </row>
        <row r="9110">
          <cell r="A9110">
            <v>0</v>
          </cell>
          <cell r="B9110">
            <v>0</v>
          </cell>
        </row>
        <row r="9111">
          <cell r="A9111">
            <v>0</v>
          </cell>
          <cell r="B9111">
            <v>0</v>
          </cell>
        </row>
        <row r="9112">
          <cell r="A9112">
            <v>0</v>
          </cell>
          <cell r="B9112">
            <v>0</v>
          </cell>
        </row>
        <row r="9113">
          <cell r="A9113">
            <v>0</v>
          </cell>
          <cell r="B9113">
            <v>0</v>
          </cell>
        </row>
        <row r="9114">
          <cell r="A9114">
            <v>0</v>
          </cell>
          <cell r="B9114">
            <v>0</v>
          </cell>
        </row>
        <row r="9115">
          <cell r="A9115">
            <v>0</v>
          </cell>
          <cell r="B9115">
            <v>0</v>
          </cell>
        </row>
        <row r="9116">
          <cell r="A9116">
            <v>0</v>
          </cell>
          <cell r="B9116">
            <v>0</v>
          </cell>
        </row>
        <row r="9117">
          <cell r="A9117">
            <v>0</v>
          </cell>
          <cell r="B9117">
            <v>0</v>
          </cell>
        </row>
        <row r="9118">
          <cell r="A9118">
            <v>0</v>
          </cell>
          <cell r="B9118">
            <v>0</v>
          </cell>
        </row>
        <row r="9119">
          <cell r="A9119">
            <v>0</v>
          </cell>
          <cell r="B9119">
            <v>0</v>
          </cell>
        </row>
        <row r="9120">
          <cell r="A9120">
            <v>0</v>
          </cell>
          <cell r="B9120">
            <v>0</v>
          </cell>
        </row>
        <row r="9121">
          <cell r="A9121">
            <v>0</v>
          </cell>
          <cell r="B9121">
            <v>0</v>
          </cell>
        </row>
        <row r="9122">
          <cell r="A9122">
            <v>0</v>
          </cell>
          <cell r="B9122">
            <v>0</v>
          </cell>
        </row>
        <row r="9123">
          <cell r="A9123">
            <v>0</v>
          </cell>
          <cell r="B9123">
            <v>0</v>
          </cell>
        </row>
        <row r="9124">
          <cell r="A9124">
            <v>0</v>
          </cell>
          <cell r="B9124">
            <v>0</v>
          </cell>
        </row>
        <row r="9125">
          <cell r="A9125">
            <v>0</v>
          </cell>
          <cell r="B9125">
            <v>0</v>
          </cell>
        </row>
        <row r="9126">
          <cell r="A9126">
            <v>0</v>
          </cell>
          <cell r="B9126">
            <v>0</v>
          </cell>
        </row>
        <row r="9127">
          <cell r="A9127">
            <v>0</v>
          </cell>
          <cell r="B9127">
            <v>0</v>
          </cell>
        </row>
        <row r="9128">
          <cell r="A9128">
            <v>0</v>
          </cell>
          <cell r="B9128">
            <v>0</v>
          </cell>
        </row>
        <row r="9129">
          <cell r="A9129">
            <v>0</v>
          </cell>
          <cell r="B9129">
            <v>0</v>
          </cell>
        </row>
        <row r="9130">
          <cell r="A9130">
            <v>0</v>
          </cell>
          <cell r="B9130">
            <v>0</v>
          </cell>
        </row>
        <row r="9131">
          <cell r="A9131">
            <v>0</v>
          </cell>
          <cell r="B9131">
            <v>0</v>
          </cell>
        </row>
        <row r="9132">
          <cell r="A9132">
            <v>0</v>
          </cell>
          <cell r="B9132">
            <v>0</v>
          </cell>
        </row>
        <row r="9133">
          <cell r="A9133">
            <v>0</v>
          </cell>
          <cell r="B9133">
            <v>0</v>
          </cell>
        </row>
        <row r="9134">
          <cell r="A9134">
            <v>0</v>
          </cell>
          <cell r="B9134">
            <v>0</v>
          </cell>
        </row>
        <row r="9135">
          <cell r="A9135">
            <v>0</v>
          </cell>
          <cell r="B9135">
            <v>0</v>
          </cell>
        </row>
        <row r="9136">
          <cell r="A9136">
            <v>0</v>
          </cell>
          <cell r="B9136">
            <v>0</v>
          </cell>
        </row>
        <row r="9137">
          <cell r="A9137">
            <v>0</v>
          </cell>
          <cell r="B9137">
            <v>0</v>
          </cell>
        </row>
        <row r="9138">
          <cell r="A9138">
            <v>0</v>
          </cell>
          <cell r="B9138">
            <v>0</v>
          </cell>
        </row>
        <row r="9139">
          <cell r="A9139">
            <v>0</v>
          </cell>
          <cell r="B9139">
            <v>0</v>
          </cell>
        </row>
        <row r="9140">
          <cell r="A9140">
            <v>0</v>
          </cell>
          <cell r="B9140">
            <v>0</v>
          </cell>
        </row>
        <row r="9141">
          <cell r="A9141">
            <v>0</v>
          </cell>
          <cell r="B9141">
            <v>0</v>
          </cell>
        </row>
        <row r="9142">
          <cell r="A9142">
            <v>0</v>
          </cell>
          <cell r="B9142">
            <v>0</v>
          </cell>
        </row>
        <row r="9143">
          <cell r="A9143">
            <v>0</v>
          </cell>
          <cell r="B9143">
            <v>0</v>
          </cell>
        </row>
        <row r="9144">
          <cell r="A9144">
            <v>0</v>
          </cell>
          <cell r="B9144">
            <v>0</v>
          </cell>
        </row>
        <row r="9145">
          <cell r="A9145">
            <v>0</v>
          </cell>
          <cell r="B9145">
            <v>0</v>
          </cell>
        </row>
        <row r="9146">
          <cell r="A9146">
            <v>0</v>
          </cell>
          <cell r="B9146">
            <v>0</v>
          </cell>
        </row>
        <row r="9147">
          <cell r="A9147">
            <v>0</v>
          </cell>
          <cell r="B9147">
            <v>0</v>
          </cell>
        </row>
        <row r="9148">
          <cell r="A9148">
            <v>0</v>
          </cell>
          <cell r="B9148">
            <v>0</v>
          </cell>
        </row>
        <row r="9149">
          <cell r="A9149">
            <v>0</v>
          </cell>
          <cell r="B9149">
            <v>0</v>
          </cell>
        </row>
        <row r="9150">
          <cell r="A9150">
            <v>0</v>
          </cell>
          <cell r="B9150">
            <v>0</v>
          </cell>
        </row>
        <row r="9151">
          <cell r="A9151">
            <v>0</v>
          </cell>
          <cell r="B9151">
            <v>0</v>
          </cell>
        </row>
        <row r="9152">
          <cell r="A9152">
            <v>0</v>
          </cell>
          <cell r="B9152">
            <v>0</v>
          </cell>
        </row>
        <row r="9153">
          <cell r="A9153">
            <v>0</v>
          </cell>
          <cell r="B9153">
            <v>0</v>
          </cell>
        </row>
        <row r="9154">
          <cell r="A9154">
            <v>0</v>
          </cell>
          <cell r="B9154">
            <v>0</v>
          </cell>
        </row>
        <row r="9155">
          <cell r="A9155">
            <v>0</v>
          </cell>
          <cell r="B9155">
            <v>0</v>
          </cell>
        </row>
        <row r="9156">
          <cell r="A9156">
            <v>0</v>
          </cell>
          <cell r="B9156">
            <v>0</v>
          </cell>
        </row>
        <row r="9157">
          <cell r="A9157">
            <v>0</v>
          </cell>
          <cell r="B9157">
            <v>0</v>
          </cell>
        </row>
        <row r="9158">
          <cell r="A9158">
            <v>0</v>
          </cell>
          <cell r="B9158">
            <v>0</v>
          </cell>
        </row>
        <row r="9159">
          <cell r="A9159">
            <v>0</v>
          </cell>
          <cell r="B9159">
            <v>0</v>
          </cell>
        </row>
        <row r="9160">
          <cell r="A9160">
            <v>0</v>
          </cell>
          <cell r="B9160">
            <v>0</v>
          </cell>
        </row>
        <row r="9161">
          <cell r="A9161">
            <v>0</v>
          </cell>
          <cell r="B9161">
            <v>0</v>
          </cell>
        </row>
        <row r="9162">
          <cell r="A9162">
            <v>0</v>
          </cell>
          <cell r="B9162">
            <v>0</v>
          </cell>
        </row>
        <row r="9163">
          <cell r="A9163">
            <v>0</v>
          </cell>
          <cell r="B9163">
            <v>0</v>
          </cell>
        </row>
        <row r="9164">
          <cell r="A9164">
            <v>0</v>
          </cell>
          <cell r="B9164">
            <v>0</v>
          </cell>
        </row>
        <row r="9165">
          <cell r="A9165">
            <v>0</v>
          </cell>
          <cell r="B9165">
            <v>0</v>
          </cell>
        </row>
        <row r="9166">
          <cell r="A9166">
            <v>0</v>
          </cell>
          <cell r="B9166">
            <v>0</v>
          </cell>
        </row>
        <row r="9167">
          <cell r="A9167">
            <v>0</v>
          </cell>
          <cell r="B9167">
            <v>0</v>
          </cell>
        </row>
        <row r="9168">
          <cell r="A9168">
            <v>0</v>
          </cell>
          <cell r="B9168">
            <v>0</v>
          </cell>
        </row>
        <row r="9169">
          <cell r="A9169">
            <v>0</v>
          </cell>
          <cell r="B9169">
            <v>0</v>
          </cell>
        </row>
        <row r="9170">
          <cell r="A9170">
            <v>0</v>
          </cell>
          <cell r="B9170">
            <v>0</v>
          </cell>
        </row>
        <row r="9171">
          <cell r="A9171">
            <v>0</v>
          </cell>
          <cell r="B9171">
            <v>0</v>
          </cell>
        </row>
        <row r="9172">
          <cell r="A9172">
            <v>0</v>
          </cell>
          <cell r="B9172">
            <v>0</v>
          </cell>
        </row>
        <row r="9173">
          <cell r="A9173">
            <v>0</v>
          </cell>
          <cell r="B9173">
            <v>0</v>
          </cell>
        </row>
        <row r="9174">
          <cell r="A9174">
            <v>0</v>
          </cell>
          <cell r="B9174">
            <v>0</v>
          </cell>
        </row>
        <row r="9175">
          <cell r="A9175">
            <v>0</v>
          </cell>
          <cell r="B9175">
            <v>0</v>
          </cell>
        </row>
        <row r="9176">
          <cell r="A9176">
            <v>0</v>
          </cell>
          <cell r="B9176">
            <v>0</v>
          </cell>
        </row>
        <row r="9177">
          <cell r="A9177">
            <v>0</v>
          </cell>
          <cell r="B9177">
            <v>0</v>
          </cell>
        </row>
        <row r="9178">
          <cell r="A9178">
            <v>0</v>
          </cell>
          <cell r="B9178">
            <v>0</v>
          </cell>
        </row>
        <row r="9179">
          <cell r="A9179">
            <v>0</v>
          </cell>
          <cell r="B9179">
            <v>0</v>
          </cell>
        </row>
        <row r="9180">
          <cell r="A9180">
            <v>0</v>
          </cell>
          <cell r="B9180">
            <v>0</v>
          </cell>
        </row>
        <row r="9181">
          <cell r="A9181">
            <v>0</v>
          </cell>
          <cell r="B9181">
            <v>0</v>
          </cell>
        </row>
        <row r="9182">
          <cell r="A9182">
            <v>0</v>
          </cell>
          <cell r="B9182">
            <v>0</v>
          </cell>
        </row>
        <row r="9183">
          <cell r="A9183">
            <v>0</v>
          </cell>
          <cell r="B9183">
            <v>0</v>
          </cell>
        </row>
        <row r="9184">
          <cell r="A9184">
            <v>0</v>
          </cell>
          <cell r="B9184">
            <v>0</v>
          </cell>
        </row>
        <row r="9185">
          <cell r="A9185">
            <v>0</v>
          </cell>
          <cell r="B9185">
            <v>0</v>
          </cell>
        </row>
        <row r="9186">
          <cell r="A9186">
            <v>0</v>
          </cell>
          <cell r="B9186">
            <v>0</v>
          </cell>
        </row>
        <row r="9187">
          <cell r="A9187">
            <v>0</v>
          </cell>
          <cell r="B9187">
            <v>0</v>
          </cell>
        </row>
        <row r="9188">
          <cell r="A9188">
            <v>0</v>
          </cell>
          <cell r="B9188">
            <v>0</v>
          </cell>
        </row>
        <row r="9189">
          <cell r="A9189">
            <v>0</v>
          </cell>
          <cell r="B9189">
            <v>0</v>
          </cell>
        </row>
        <row r="9190">
          <cell r="A9190">
            <v>0</v>
          </cell>
          <cell r="B9190">
            <v>0</v>
          </cell>
        </row>
        <row r="9191">
          <cell r="A9191">
            <v>0</v>
          </cell>
          <cell r="B9191">
            <v>0</v>
          </cell>
        </row>
        <row r="9192">
          <cell r="A9192">
            <v>0</v>
          </cell>
          <cell r="B9192">
            <v>0</v>
          </cell>
        </row>
        <row r="9193">
          <cell r="A9193">
            <v>0</v>
          </cell>
          <cell r="B9193">
            <v>0</v>
          </cell>
        </row>
        <row r="9194">
          <cell r="A9194">
            <v>0</v>
          </cell>
          <cell r="B9194">
            <v>0</v>
          </cell>
        </row>
        <row r="9195">
          <cell r="A9195">
            <v>0</v>
          </cell>
          <cell r="B9195">
            <v>0</v>
          </cell>
        </row>
        <row r="9196">
          <cell r="A9196">
            <v>0</v>
          </cell>
          <cell r="B9196">
            <v>0</v>
          </cell>
        </row>
        <row r="9197">
          <cell r="A9197">
            <v>0</v>
          </cell>
          <cell r="B9197">
            <v>0</v>
          </cell>
        </row>
        <row r="9198">
          <cell r="A9198">
            <v>0</v>
          </cell>
          <cell r="B9198">
            <v>0</v>
          </cell>
        </row>
        <row r="9199">
          <cell r="A9199">
            <v>0</v>
          </cell>
          <cell r="B9199">
            <v>0</v>
          </cell>
        </row>
        <row r="9200">
          <cell r="A9200">
            <v>0</v>
          </cell>
          <cell r="B9200">
            <v>0</v>
          </cell>
        </row>
        <row r="9201">
          <cell r="A9201">
            <v>0</v>
          </cell>
          <cell r="B9201">
            <v>0</v>
          </cell>
        </row>
        <row r="9202">
          <cell r="A9202">
            <v>0</v>
          </cell>
          <cell r="B9202">
            <v>0</v>
          </cell>
        </row>
        <row r="9203">
          <cell r="A9203">
            <v>0</v>
          </cell>
          <cell r="B9203">
            <v>0</v>
          </cell>
        </row>
        <row r="9204">
          <cell r="A9204">
            <v>0</v>
          </cell>
          <cell r="B9204">
            <v>0</v>
          </cell>
        </row>
        <row r="9205">
          <cell r="A9205">
            <v>0</v>
          </cell>
          <cell r="B9205">
            <v>0</v>
          </cell>
        </row>
        <row r="9206">
          <cell r="A9206">
            <v>0</v>
          </cell>
          <cell r="B9206">
            <v>0</v>
          </cell>
        </row>
        <row r="9207">
          <cell r="A9207">
            <v>0</v>
          </cell>
          <cell r="B9207">
            <v>0</v>
          </cell>
        </row>
        <row r="9208">
          <cell r="A9208">
            <v>0</v>
          </cell>
          <cell r="B9208">
            <v>0</v>
          </cell>
        </row>
        <row r="9209">
          <cell r="A9209">
            <v>0</v>
          </cell>
          <cell r="B9209">
            <v>0</v>
          </cell>
        </row>
        <row r="9210">
          <cell r="A9210">
            <v>0</v>
          </cell>
          <cell r="B9210">
            <v>0</v>
          </cell>
        </row>
        <row r="9211">
          <cell r="A9211">
            <v>0</v>
          </cell>
          <cell r="B9211">
            <v>0</v>
          </cell>
        </row>
        <row r="9212">
          <cell r="A9212">
            <v>0</v>
          </cell>
          <cell r="B9212">
            <v>0</v>
          </cell>
        </row>
        <row r="9213">
          <cell r="A9213">
            <v>0</v>
          </cell>
          <cell r="B9213">
            <v>0</v>
          </cell>
        </row>
        <row r="9214">
          <cell r="A9214">
            <v>0</v>
          </cell>
          <cell r="B9214">
            <v>0</v>
          </cell>
        </row>
        <row r="9215">
          <cell r="A9215">
            <v>0</v>
          </cell>
          <cell r="B9215">
            <v>0</v>
          </cell>
        </row>
        <row r="9216">
          <cell r="A9216">
            <v>0</v>
          </cell>
          <cell r="B9216">
            <v>0</v>
          </cell>
        </row>
        <row r="9217">
          <cell r="A9217">
            <v>0</v>
          </cell>
          <cell r="B9217">
            <v>0</v>
          </cell>
        </row>
        <row r="9218">
          <cell r="A9218">
            <v>0</v>
          </cell>
          <cell r="B9218">
            <v>0</v>
          </cell>
        </row>
        <row r="9219">
          <cell r="A9219">
            <v>0</v>
          </cell>
          <cell r="B9219">
            <v>0</v>
          </cell>
        </row>
        <row r="9220">
          <cell r="A9220">
            <v>0</v>
          </cell>
          <cell r="B9220">
            <v>0</v>
          </cell>
        </row>
        <row r="9221">
          <cell r="A9221">
            <v>0</v>
          </cell>
          <cell r="B9221">
            <v>0</v>
          </cell>
        </row>
        <row r="9222">
          <cell r="A9222">
            <v>0</v>
          </cell>
          <cell r="B9222">
            <v>0</v>
          </cell>
        </row>
        <row r="9223">
          <cell r="A9223">
            <v>0</v>
          </cell>
          <cell r="B9223">
            <v>0</v>
          </cell>
        </row>
        <row r="9224">
          <cell r="A9224">
            <v>0</v>
          </cell>
          <cell r="B9224">
            <v>0</v>
          </cell>
        </row>
        <row r="9225">
          <cell r="A9225">
            <v>0</v>
          </cell>
          <cell r="B9225">
            <v>0</v>
          </cell>
        </row>
        <row r="9226">
          <cell r="A9226">
            <v>0</v>
          </cell>
          <cell r="B9226">
            <v>0</v>
          </cell>
        </row>
        <row r="9227">
          <cell r="A9227">
            <v>0</v>
          </cell>
          <cell r="B9227">
            <v>0</v>
          </cell>
        </row>
        <row r="9228">
          <cell r="A9228">
            <v>0</v>
          </cell>
          <cell r="B9228">
            <v>0</v>
          </cell>
        </row>
        <row r="9229">
          <cell r="A9229">
            <v>0</v>
          </cell>
          <cell r="B9229">
            <v>0</v>
          </cell>
        </row>
        <row r="9230">
          <cell r="A9230">
            <v>0</v>
          </cell>
          <cell r="B9230">
            <v>0</v>
          </cell>
        </row>
        <row r="9231">
          <cell r="A9231">
            <v>0</v>
          </cell>
          <cell r="B9231">
            <v>0</v>
          </cell>
        </row>
        <row r="9232">
          <cell r="A9232">
            <v>0</v>
          </cell>
          <cell r="B9232">
            <v>0</v>
          </cell>
        </row>
        <row r="9233">
          <cell r="A9233">
            <v>0</v>
          </cell>
          <cell r="B9233">
            <v>0</v>
          </cell>
        </row>
        <row r="9234">
          <cell r="A9234">
            <v>0</v>
          </cell>
          <cell r="B9234">
            <v>0</v>
          </cell>
        </row>
        <row r="9235">
          <cell r="A9235">
            <v>0</v>
          </cell>
          <cell r="B9235">
            <v>0</v>
          </cell>
        </row>
        <row r="9236">
          <cell r="A9236">
            <v>0</v>
          </cell>
          <cell r="B9236">
            <v>0</v>
          </cell>
        </row>
        <row r="9237">
          <cell r="A9237">
            <v>0</v>
          </cell>
          <cell r="B9237">
            <v>0</v>
          </cell>
        </row>
        <row r="9238">
          <cell r="A9238">
            <v>0</v>
          </cell>
          <cell r="B9238">
            <v>0</v>
          </cell>
        </row>
        <row r="9239">
          <cell r="A9239">
            <v>0</v>
          </cell>
          <cell r="B9239">
            <v>0</v>
          </cell>
        </row>
        <row r="9240">
          <cell r="A9240">
            <v>0</v>
          </cell>
          <cell r="B9240">
            <v>0</v>
          </cell>
        </row>
        <row r="9241">
          <cell r="A9241">
            <v>0</v>
          </cell>
          <cell r="B9241">
            <v>0</v>
          </cell>
        </row>
        <row r="9242">
          <cell r="A9242">
            <v>0</v>
          </cell>
          <cell r="B9242">
            <v>0</v>
          </cell>
        </row>
        <row r="9243">
          <cell r="A9243">
            <v>0</v>
          </cell>
          <cell r="B9243">
            <v>0</v>
          </cell>
        </row>
        <row r="9244">
          <cell r="A9244">
            <v>0</v>
          </cell>
          <cell r="B9244">
            <v>0</v>
          </cell>
        </row>
        <row r="9245">
          <cell r="A9245">
            <v>0</v>
          </cell>
          <cell r="B9245">
            <v>0</v>
          </cell>
        </row>
        <row r="9246">
          <cell r="A9246">
            <v>0</v>
          </cell>
          <cell r="B9246">
            <v>0</v>
          </cell>
        </row>
        <row r="9247">
          <cell r="A9247">
            <v>0</v>
          </cell>
          <cell r="B9247">
            <v>0</v>
          </cell>
        </row>
        <row r="9248">
          <cell r="A9248">
            <v>0</v>
          </cell>
          <cell r="B9248">
            <v>0</v>
          </cell>
        </row>
        <row r="9249">
          <cell r="A9249">
            <v>0</v>
          </cell>
          <cell r="B9249">
            <v>0</v>
          </cell>
        </row>
        <row r="9250">
          <cell r="A9250">
            <v>0</v>
          </cell>
          <cell r="B9250">
            <v>0</v>
          </cell>
        </row>
        <row r="9251">
          <cell r="A9251">
            <v>0</v>
          </cell>
          <cell r="B9251">
            <v>0</v>
          </cell>
        </row>
        <row r="9252">
          <cell r="A9252">
            <v>0</v>
          </cell>
          <cell r="B9252">
            <v>0</v>
          </cell>
        </row>
        <row r="9253">
          <cell r="A9253">
            <v>0</v>
          </cell>
          <cell r="B9253">
            <v>0</v>
          </cell>
        </row>
        <row r="9254">
          <cell r="A9254">
            <v>0</v>
          </cell>
          <cell r="B9254">
            <v>0</v>
          </cell>
        </row>
        <row r="9255">
          <cell r="A9255">
            <v>0</v>
          </cell>
          <cell r="B9255">
            <v>0</v>
          </cell>
        </row>
        <row r="9256">
          <cell r="A9256">
            <v>0</v>
          </cell>
          <cell r="B9256">
            <v>0</v>
          </cell>
        </row>
        <row r="9257">
          <cell r="A9257">
            <v>0</v>
          </cell>
          <cell r="B9257">
            <v>0</v>
          </cell>
        </row>
        <row r="9258">
          <cell r="A9258">
            <v>0</v>
          </cell>
          <cell r="B9258">
            <v>0</v>
          </cell>
        </row>
        <row r="9259">
          <cell r="A9259">
            <v>0</v>
          </cell>
          <cell r="B9259">
            <v>0</v>
          </cell>
        </row>
        <row r="9260">
          <cell r="A9260">
            <v>0</v>
          </cell>
          <cell r="B9260">
            <v>0</v>
          </cell>
        </row>
        <row r="9261">
          <cell r="A9261">
            <v>0</v>
          </cell>
          <cell r="B9261">
            <v>0</v>
          </cell>
        </row>
        <row r="9262">
          <cell r="A9262">
            <v>0</v>
          </cell>
          <cell r="B9262">
            <v>0</v>
          </cell>
        </row>
        <row r="9263">
          <cell r="A9263">
            <v>0</v>
          </cell>
          <cell r="B9263">
            <v>0</v>
          </cell>
        </row>
        <row r="9264">
          <cell r="A9264">
            <v>0</v>
          </cell>
          <cell r="B9264">
            <v>0</v>
          </cell>
        </row>
        <row r="9265">
          <cell r="A9265">
            <v>0</v>
          </cell>
          <cell r="B9265">
            <v>0</v>
          </cell>
        </row>
        <row r="9266">
          <cell r="A9266">
            <v>0</v>
          </cell>
          <cell r="B9266">
            <v>0</v>
          </cell>
        </row>
        <row r="9267">
          <cell r="A9267">
            <v>0</v>
          </cell>
          <cell r="B9267">
            <v>0</v>
          </cell>
        </row>
        <row r="9268">
          <cell r="A9268">
            <v>0</v>
          </cell>
          <cell r="B9268">
            <v>0</v>
          </cell>
        </row>
        <row r="9269">
          <cell r="A9269">
            <v>0</v>
          </cell>
          <cell r="B9269">
            <v>0</v>
          </cell>
        </row>
        <row r="9270">
          <cell r="A9270">
            <v>0</v>
          </cell>
          <cell r="B9270">
            <v>0</v>
          </cell>
        </row>
        <row r="9271">
          <cell r="A9271">
            <v>0</v>
          </cell>
          <cell r="B9271">
            <v>0</v>
          </cell>
        </row>
        <row r="9272">
          <cell r="A9272">
            <v>0</v>
          </cell>
          <cell r="B9272">
            <v>0</v>
          </cell>
        </row>
        <row r="9273">
          <cell r="A9273">
            <v>0</v>
          </cell>
          <cell r="B9273">
            <v>0</v>
          </cell>
        </row>
        <row r="9274">
          <cell r="A9274">
            <v>0</v>
          </cell>
          <cell r="B9274">
            <v>0</v>
          </cell>
        </row>
        <row r="9275">
          <cell r="A9275">
            <v>0</v>
          </cell>
          <cell r="B9275">
            <v>0</v>
          </cell>
        </row>
        <row r="9276">
          <cell r="A9276">
            <v>0</v>
          </cell>
          <cell r="B9276">
            <v>0</v>
          </cell>
        </row>
        <row r="9277">
          <cell r="A9277">
            <v>0</v>
          </cell>
          <cell r="B9277">
            <v>0</v>
          </cell>
        </row>
        <row r="9278">
          <cell r="A9278">
            <v>0</v>
          </cell>
          <cell r="B9278">
            <v>0</v>
          </cell>
        </row>
        <row r="9279">
          <cell r="A9279">
            <v>0</v>
          </cell>
          <cell r="B9279">
            <v>0</v>
          </cell>
        </row>
        <row r="9280">
          <cell r="A9280">
            <v>0</v>
          </cell>
          <cell r="B9280">
            <v>0</v>
          </cell>
        </row>
        <row r="9281">
          <cell r="A9281">
            <v>0</v>
          </cell>
          <cell r="B9281">
            <v>0</v>
          </cell>
        </row>
        <row r="9282">
          <cell r="A9282">
            <v>0</v>
          </cell>
          <cell r="B9282">
            <v>0</v>
          </cell>
        </row>
        <row r="9283">
          <cell r="A9283">
            <v>0</v>
          </cell>
          <cell r="B9283">
            <v>0</v>
          </cell>
        </row>
        <row r="9284">
          <cell r="A9284">
            <v>0</v>
          </cell>
          <cell r="B9284">
            <v>0</v>
          </cell>
        </row>
        <row r="9285">
          <cell r="A9285">
            <v>0</v>
          </cell>
          <cell r="B9285">
            <v>0</v>
          </cell>
        </row>
        <row r="9286">
          <cell r="A9286">
            <v>0</v>
          </cell>
          <cell r="B9286">
            <v>0</v>
          </cell>
        </row>
        <row r="9287">
          <cell r="A9287">
            <v>0</v>
          </cell>
          <cell r="B9287">
            <v>0</v>
          </cell>
        </row>
        <row r="9288">
          <cell r="A9288">
            <v>0</v>
          </cell>
          <cell r="B9288">
            <v>0</v>
          </cell>
        </row>
        <row r="9289">
          <cell r="A9289">
            <v>0</v>
          </cell>
          <cell r="B9289">
            <v>0</v>
          </cell>
        </row>
        <row r="9290">
          <cell r="A9290">
            <v>0</v>
          </cell>
          <cell r="B9290">
            <v>0</v>
          </cell>
        </row>
        <row r="9291">
          <cell r="A9291">
            <v>0</v>
          </cell>
          <cell r="B9291">
            <v>0</v>
          </cell>
        </row>
        <row r="9292">
          <cell r="A9292">
            <v>0</v>
          </cell>
          <cell r="B9292">
            <v>0</v>
          </cell>
        </row>
        <row r="9293">
          <cell r="A9293">
            <v>0</v>
          </cell>
          <cell r="B9293">
            <v>0</v>
          </cell>
        </row>
        <row r="9294">
          <cell r="A9294">
            <v>0</v>
          </cell>
          <cell r="B9294">
            <v>0</v>
          </cell>
        </row>
        <row r="9295">
          <cell r="A9295">
            <v>0</v>
          </cell>
          <cell r="B9295">
            <v>0</v>
          </cell>
        </row>
        <row r="9296">
          <cell r="A9296">
            <v>0</v>
          </cell>
          <cell r="B9296">
            <v>0</v>
          </cell>
        </row>
        <row r="9297">
          <cell r="A9297">
            <v>0</v>
          </cell>
          <cell r="B9297">
            <v>0</v>
          </cell>
        </row>
        <row r="9298">
          <cell r="A9298">
            <v>0</v>
          </cell>
          <cell r="B9298">
            <v>0</v>
          </cell>
        </row>
        <row r="9299">
          <cell r="A9299">
            <v>0</v>
          </cell>
          <cell r="B9299">
            <v>0</v>
          </cell>
        </row>
        <row r="9300">
          <cell r="A9300">
            <v>0</v>
          </cell>
          <cell r="B9300">
            <v>0</v>
          </cell>
        </row>
        <row r="9301">
          <cell r="A9301">
            <v>0</v>
          </cell>
          <cell r="B9301">
            <v>0</v>
          </cell>
        </row>
        <row r="9302">
          <cell r="A9302">
            <v>0</v>
          </cell>
          <cell r="B9302">
            <v>0</v>
          </cell>
        </row>
        <row r="9303">
          <cell r="A9303">
            <v>0</v>
          </cell>
          <cell r="B9303">
            <v>0</v>
          </cell>
        </row>
        <row r="9304">
          <cell r="A9304">
            <v>0</v>
          </cell>
          <cell r="B9304">
            <v>0</v>
          </cell>
        </row>
        <row r="9305">
          <cell r="A9305">
            <v>0</v>
          </cell>
          <cell r="B9305">
            <v>0</v>
          </cell>
        </row>
        <row r="9306">
          <cell r="A9306">
            <v>0</v>
          </cell>
          <cell r="B9306">
            <v>0</v>
          </cell>
        </row>
        <row r="9307">
          <cell r="A9307">
            <v>0</v>
          </cell>
          <cell r="B9307">
            <v>0</v>
          </cell>
        </row>
        <row r="9308">
          <cell r="A9308">
            <v>0</v>
          </cell>
          <cell r="B9308">
            <v>0</v>
          </cell>
        </row>
        <row r="9309">
          <cell r="A9309">
            <v>0</v>
          </cell>
          <cell r="B9309">
            <v>0</v>
          </cell>
        </row>
        <row r="9310">
          <cell r="A9310">
            <v>0</v>
          </cell>
          <cell r="B9310">
            <v>0</v>
          </cell>
        </row>
        <row r="9311">
          <cell r="A9311">
            <v>0</v>
          </cell>
          <cell r="B9311">
            <v>0</v>
          </cell>
        </row>
        <row r="9312">
          <cell r="A9312">
            <v>0</v>
          </cell>
          <cell r="B9312">
            <v>0</v>
          </cell>
        </row>
        <row r="9313">
          <cell r="A9313">
            <v>0</v>
          </cell>
          <cell r="B9313">
            <v>0</v>
          </cell>
        </row>
        <row r="9314">
          <cell r="A9314">
            <v>0</v>
          </cell>
          <cell r="B9314">
            <v>0</v>
          </cell>
        </row>
        <row r="9315">
          <cell r="A9315">
            <v>0</v>
          </cell>
          <cell r="B9315">
            <v>0</v>
          </cell>
        </row>
        <row r="9316">
          <cell r="A9316">
            <v>0</v>
          </cell>
          <cell r="B9316">
            <v>0</v>
          </cell>
        </row>
        <row r="9317">
          <cell r="A9317">
            <v>0</v>
          </cell>
          <cell r="B9317">
            <v>0</v>
          </cell>
        </row>
        <row r="9318">
          <cell r="A9318">
            <v>0</v>
          </cell>
          <cell r="B9318">
            <v>0</v>
          </cell>
        </row>
        <row r="9319">
          <cell r="A9319">
            <v>0</v>
          </cell>
          <cell r="B9319">
            <v>0</v>
          </cell>
        </row>
        <row r="9320">
          <cell r="A9320">
            <v>0</v>
          </cell>
          <cell r="B9320">
            <v>0</v>
          </cell>
        </row>
        <row r="9321">
          <cell r="A9321">
            <v>0</v>
          </cell>
          <cell r="B9321">
            <v>0</v>
          </cell>
        </row>
        <row r="9322">
          <cell r="A9322">
            <v>0</v>
          </cell>
          <cell r="B9322">
            <v>0</v>
          </cell>
        </row>
        <row r="9323">
          <cell r="A9323">
            <v>0</v>
          </cell>
          <cell r="B9323">
            <v>0</v>
          </cell>
        </row>
        <row r="9324">
          <cell r="A9324">
            <v>0</v>
          </cell>
          <cell r="B9324">
            <v>0</v>
          </cell>
        </row>
        <row r="9325">
          <cell r="A9325">
            <v>0</v>
          </cell>
          <cell r="B9325">
            <v>0</v>
          </cell>
        </row>
        <row r="9326">
          <cell r="A9326">
            <v>0</v>
          </cell>
          <cell r="B9326">
            <v>0</v>
          </cell>
        </row>
        <row r="9327">
          <cell r="A9327">
            <v>0</v>
          </cell>
          <cell r="B9327">
            <v>0</v>
          </cell>
        </row>
        <row r="9328">
          <cell r="A9328">
            <v>0</v>
          </cell>
          <cell r="B9328">
            <v>0</v>
          </cell>
        </row>
        <row r="9329">
          <cell r="A9329">
            <v>0</v>
          </cell>
          <cell r="B9329">
            <v>0</v>
          </cell>
        </row>
        <row r="9330">
          <cell r="A9330">
            <v>0</v>
          </cell>
          <cell r="B9330">
            <v>0</v>
          </cell>
        </row>
        <row r="9331">
          <cell r="A9331">
            <v>0</v>
          </cell>
          <cell r="B9331">
            <v>0</v>
          </cell>
        </row>
        <row r="9332">
          <cell r="A9332">
            <v>0</v>
          </cell>
          <cell r="B9332">
            <v>0</v>
          </cell>
        </row>
        <row r="9333">
          <cell r="A9333">
            <v>0</v>
          </cell>
          <cell r="B9333">
            <v>0</v>
          </cell>
        </row>
        <row r="9334">
          <cell r="A9334">
            <v>0</v>
          </cell>
          <cell r="B9334">
            <v>0</v>
          </cell>
        </row>
        <row r="9335">
          <cell r="A9335">
            <v>0</v>
          </cell>
          <cell r="B9335">
            <v>0</v>
          </cell>
        </row>
        <row r="9336">
          <cell r="A9336">
            <v>0</v>
          </cell>
          <cell r="B9336">
            <v>0</v>
          </cell>
        </row>
        <row r="9337">
          <cell r="A9337">
            <v>0</v>
          </cell>
          <cell r="B9337">
            <v>0</v>
          </cell>
        </row>
        <row r="9338">
          <cell r="A9338">
            <v>0</v>
          </cell>
          <cell r="B9338">
            <v>0</v>
          </cell>
        </row>
        <row r="9339">
          <cell r="A9339">
            <v>0</v>
          </cell>
          <cell r="B9339">
            <v>0</v>
          </cell>
        </row>
        <row r="9340">
          <cell r="A9340">
            <v>0</v>
          </cell>
          <cell r="B9340">
            <v>0</v>
          </cell>
        </row>
        <row r="9341">
          <cell r="A9341">
            <v>0</v>
          </cell>
          <cell r="B9341">
            <v>0</v>
          </cell>
        </row>
        <row r="9342">
          <cell r="A9342">
            <v>0</v>
          </cell>
          <cell r="B9342">
            <v>0</v>
          </cell>
        </row>
        <row r="9343">
          <cell r="A9343">
            <v>0</v>
          </cell>
          <cell r="B9343">
            <v>0</v>
          </cell>
        </row>
        <row r="9344">
          <cell r="A9344">
            <v>0</v>
          </cell>
          <cell r="B9344">
            <v>0</v>
          </cell>
        </row>
        <row r="9345">
          <cell r="A9345">
            <v>0</v>
          </cell>
          <cell r="B9345">
            <v>0</v>
          </cell>
        </row>
        <row r="9346">
          <cell r="A9346">
            <v>0</v>
          </cell>
          <cell r="B9346">
            <v>0</v>
          </cell>
        </row>
        <row r="9347">
          <cell r="A9347">
            <v>0</v>
          </cell>
          <cell r="B9347">
            <v>0</v>
          </cell>
        </row>
        <row r="9348">
          <cell r="A9348">
            <v>0</v>
          </cell>
          <cell r="B9348">
            <v>0</v>
          </cell>
        </row>
        <row r="9349">
          <cell r="A9349">
            <v>0</v>
          </cell>
          <cell r="B9349">
            <v>0</v>
          </cell>
        </row>
        <row r="9350">
          <cell r="A9350">
            <v>0</v>
          </cell>
          <cell r="B9350">
            <v>0</v>
          </cell>
        </row>
        <row r="9351">
          <cell r="A9351">
            <v>0</v>
          </cell>
          <cell r="B9351">
            <v>0</v>
          </cell>
        </row>
        <row r="9352">
          <cell r="A9352">
            <v>0</v>
          </cell>
          <cell r="B9352">
            <v>0</v>
          </cell>
        </row>
        <row r="9353">
          <cell r="A9353">
            <v>0</v>
          </cell>
          <cell r="B9353">
            <v>0</v>
          </cell>
        </row>
        <row r="9354">
          <cell r="A9354">
            <v>0</v>
          </cell>
          <cell r="B9354">
            <v>0</v>
          </cell>
        </row>
        <row r="9355">
          <cell r="A9355">
            <v>0</v>
          </cell>
          <cell r="B9355">
            <v>0</v>
          </cell>
        </row>
        <row r="9356">
          <cell r="A9356">
            <v>0</v>
          </cell>
          <cell r="B9356">
            <v>0</v>
          </cell>
        </row>
        <row r="9357">
          <cell r="A9357">
            <v>0</v>
          </cell>
          <cell r="B9357">
            <v>0</v>
          </cell>
        </row>
        <row r="9358">
          <cell r="A9358">
            <v>0</v>
          </cell>
          <cell r="B9358">
            <v>0</v>
          </cell>
        </row>
        <row r="9359">
          <cell r="A9359">
            <v>0</v>
          </cell>
          <cell r="B9359">
            <v>0</v>
          </cell>
        </row>
        <row r="9360">
          <cell r="A9360">
            <v>0</v>
          </cell>
          <cell r="B9360">
            <v>0</v>
          </cell>
        </row>
        <row r="9361">
          <cell r="A9361">
            <v>0</v>
          </cell>
          <cell r="B9361">
            <v>0</v>
          </cell>
        </row>
        <row r="9362">
          <cell r="A9362">
            <v>0</v>
          </cell>
          <cell r="B9362">
            <v>0</v>
          </cell>
        </row>
        <row r="9363">
          <cell r="A9363">
            <v>0</v>
          </cell>
          <cell r="B9363">
            <v>0</v>
          </cell>
        </row>
        <row r="9364">
          <cell r="A9364">
            <v>0</v>
          </cell>
          <cell r="B9364">
            <v>0</v>
          </cell>
        </row>
        <row r="9365">
          <cell r="A9365">
            <v>0</v>
          </cell>
          <cell r="B9365">
            <v>0</v>
          </cell>
        </row>
        <row r="9366">
          <cell r="A9366">
            <v>0</v>
          </cell>
          <cell r="B9366">
            <v>0</v>
          </cell>
        </row>
        <row r="9367">
          <cell r="A9367">
            <v>0</v>
          </cell>
          <cell r="B9367">
            <v>0</v>
          </cell>
        </row>
        <row r="9368">
          <cell r="A9368">
            <v>0</v>
          </cell>
          <cell r="B9368">
            <v>0</v>
          </cell>
        </row>
        <row r="9369">
          <cell r="A9369">
            <v>0</v>
          </cell>
          <cell r="B9369">
            <v>0</v>
          </cell>
        </row>
        <row r="9370">
          <cell r="A9370">
            <v>0</v>
          </cell>
          <cell r="B9370">
            <v>0</v>
          </cell>
        </row>
        <row r="9371">
          <cell r="A9371">
            <v>0</v>
          </cell>
          <cell r="B9371">
            <v>0</v>
          </cell>
        </row>
        <row r="9372">
          <cell r="A9372">
            <v>0</v>
          </cell>
          <cell r="B9372">
            <v>0</v>
          </cell>
        </row>
        <row r="9373">
          <cell r="A9373">
            <v>0</v>
          </cell>
          <cell r="B9373">
            <v>0</v>
          </cell>
        </row>
        <row r="9374">
          <cell r="A9374">
            <v>0</v>
          </cell>
          <cell r="B9374">
            <v>0</v>
          </cell>
        </row>
        <row r="9375">
          <cell r="A9375">
            <v>0</v>
          </cell>
          <cell r="B9375">
            <v>0</v>
          </cell>
        </row>
        <row r="9376">
          <cell r="A9376">
            <v>0</v>
          </cell>
          <cell r="B9376">
            <v>0</v>
          </cell>
        </row>
        <row r="9377">
          <cell r="A9377">
            <v>0</v>
          </cell>
          <cell r="B9377">
            <v>0</v>
          </cell>
        </row>
        <row r="9378">
          <cell r="A9378">
            <v>0</v>
          </cell>
          <cell r="B9378">
            <v>0</v>
          </cell>
        </row>
        <row r="9379">
          <cell r="A9379">
            <v>0</v>
          </cell>
          <cell r="B9379">
            <v>0</v>
          </cell>
        </row>
        <row r="9380">
          <cell r="A9380">
            <v>0</v>
          </cell>
          <cell r="B9380">
            <v>0</v>
          </cell>
        </row>
        <row r="9381">
          <cell r="A9381">
            <v>0</v>
          </cell>
          <cell r="B9381">
            <v>0</v>
          </cell>
        </row>
        <row r="9382">
          <cell r="A9382">
            <v>0</v>
          </cell>
          <cell r="B9382">
            <v>0</v>
          </cell>
        </row>
        <row r="9383">
          <cell r="A9383">
            <v>0</v>
          </cell>
          <cell r="B9383">
            <v>0</v>
          </cell>
        </row>
        <row r="9384">
          <cell r="A9384">
            <v>0</v>
          </cell>
          <cell r="B9384">
            <v>0</v>
          </cell>
        </row>
        <row r="9385">
          <cell r="A9385">
            <v>0</v>
          </cell>
          <cell r="B9385">
            <v>0</v>
          </cell>
        </row>
        <row r="9386">
          <cell r="A9386">
            <v>0</v>
          </cell>
          <cell r="B9386">
            <v>0</v>
          </cell>
        </row>
        <row r="9387">
          <cell r="A9387">
            <v>0</v>
          </cell>
          <cell r="B9387">
            <v>0</v>
          </cell>
        </row>
        <row r="9388">
          <cell r="A9388">
            <v>0</v>
          </cell>
          <cell r="B9388">
            <v>0</v>
          </cell>
        </row>
        <row r="9389">
          <cell r="A9389">
            <v>0</v>
          </cell>
          <cell r="B9389">
            <v>0</v>
          </cell>
        </row>
        <row r="9390">
          <cell r="A9390">
            <v>0</v>
          </cell>
          <cell r="B9390">
            <v>0</v>
          </cell>
        </row>
        <row r="9391">
          <cell r="A9391">
            <v>0</v>
          </cell>
          <cell r="B9391">
            <v>0</v>
          </cell>
        </row>
        <row r="9392">
          <cell r="A9392">
            <v>0</v>
          </cell>
          <cell r="B9392">
            <v>0</v>
          </cell>
        </row>
        <row r="9393">
          <cell r="A9393">
            <v>0</v>
          </cell>
          <cell r="B9393">
            <v>0</v>
          </cell>
        </row>
        <row r="9394">
          <cell r="A9394">
            <v>0</v>
          </cell>
          <cell r="B9394">
            <v>0</v>
          </cell>
        </row>
        <row r="9395">
          <cell r="A9395">
            <v>0</v>
          </cell>
          <cell r="B9395">
            <v>0</v>
          </cell>
        </row>
        <row r="9396">
          <cell r="A9396">
            <v>0</v>
          </cell>
          <cell r="B9396">
            <v>0</v>
          </cell>
        </row>
        <row r="9397">
          <cell r="A9397">
            <v>0</v>
          </cell>
          <cell r="B9397">
            <v>0</v>
          </cell>
        </row>
        <row r="9398">
          <cell r="A9398">
            <v>0</v>
          </cell>
          <cell r="B9398">
            <v>0</v>
          </cell>
        </row>
        <row r="9399">
          <cell r="A9399">
            <v>0</v>
          </cell>
          <cell r="B9399">
            <v>0</v>
          </cell>
        </row>
        <row r="9400">
          <cell r="A9400">
            <v>0</v>
          </cell>
          <cell r="B9400">
            <v>0</v>
          </cell>
        </row>
        <row r="9401">
          <cell r="A9401">
            <v>0</v>
          </cell>
          <cell r="B9401">
            <v>0</v>
          </cell>
        </row>
        <row r="9402">
          <cell r="A9402">
            <v>0</v>
          </cell>
          <cell r="B9402">
            <v>0</v>
          </cell>
        </row>
        <row r="9403">
          <cell r="A9403">
            <v>0</v>
          </cell>
          <cell r="B9403">
            <v>0</v>
          </cell>
        </row>
        <row r="9404">
          <cell r="A9404">
            <v>0</v>
          </cell>
          <cell r="B9404">
            <v>0</v>
          </cell>
        </row>
        <row r="9405">
          <cell r="A9405">
            <v>0</v>
          </cell>
          <cell r="B9405">
            <v>0</v>
          </cell>
        </row>
        <row r="9406">
          <cell r="A9406">
            <v>0</v>
          </cell>
          <cell r="B9406">
            <v>0</v>
          </cell>
        </row>
        <row r="9407">
          <cell r="A9407">
            <v>0</v>
          </cell>
          <cell r="B9407">
            <v>0</v>
          </cell>
        </row>
        <row r="9408">
          <cell r="A9408">
            <v>0</v>
          </cell>
          <cell r="B9408">
            <v>0</v>
          </cell>
        </row>
        <row r="9409">
          <cell r="A9409">
            <v>0</v>
          </cell>
          <cell r="B9409">
            <v>0</v>
          </cell>
        </row>
        <row r="9410">
          <cell r="A9410">
            <v>0</v>
          </cell>
          <cell r="B9410">
            <v>0</v>
          </cell>
        </row>
        <row r="9411">
          <cell r="A9411">
            <v>0</v>
          </cell>
          <cell r="B9411">
            <v>0</v>
          </cell>
        </row>
        <row r="9412">
          <cell r="A9412">
            <v>0</v>
          </cell>
          <cell r="B9412">
            <v>0</v>
          </cell>
        </row>
        <row r="9413">
          <cell r="A9413">
            <v>0</v>
          </cell>
          <cell r="B9413">
            <v>0</v>
          </cell>
        </row>
        <row r="9414">
          <cell r="A9414">
            <v>0</v>
          </cell>
          <cell r="B9414">
            <v>0</v>
          </cell>
        </row>
        <row r="9415">
          <cell r="A9415">
            <v>0</v>
          </cell>
          <cell r="B9415">
            <v>0</v>
          </cell>
        </row>
        <row r="9416">
          <cell r="A9416">
            <v>0</v>
          </cell>
          <cell r="B9416">
            <v>0</v>
          </cell>
        </row>
        <row r="9417">
          <cell r="A9417">
            <v>0</v>
          </cell>
          <cell r="B9417">
            <v>0</v>
          </cell>
        </row>
        <row r="9418">
          <cell r="A9418">
            <v>0</v>
          </cell>
          <cell r="B9418">
            <v>0</v>
          </cell>
        </row>
        <row r="9419">
          <cell r="A9419">
            <v>0</v>
          </cell>
          <cell r="B9419">
            <v>0</v>
          </cell>
        </row>
        <row r="9420">
          <cell r="A9420">
            <v>0</v>
          </cell>
          <cell r="B9420">
            <v>0</v>
          </cell>
        </row>
        <row r="9421">
          <cell r="A9421">
            <v>0</v>
          </cell>
          <cell r="B9421">
            <v>0</v>
          </cell>
        </row>
        <row r="9422">
          <cell r="A9422">
            <v>0</v>
          </cell>
          <cell r="B9422">
            <v>0</v>
          </cell>
        </row>
        <row r="9423">
          <cell r="A9423">
            <v>0</v>
          </cell>
          <cell r="B9423">
            <v>0</v>
          </cell>
        </row>
        <row r="9424">
          <cell r="A9424">
            <v>0</v>
          </cell>
          <cell r="B9424">
            <v>0</v>
          </cell>
        </row>
        <row r="9425">
          <cell r="A9425">
            <v>0</v>
          </cell>
          <cell r="B9425">
            <v>0</v>
          </cell>
        </row>
        <row r="9426">
          <cell r="A9426">
            <v>0</v>
          </cell>
          <cell r="B9426">
            <v>0</v>
          </cell>
        </row>
        <row r="9427">
          <cell r="A9427">
            <v>0</v>
          </cell>
          <cell r="B9427">
            <v>0</v>
          </cell>
        </row>
        <row r="9428">
          <cell r="A9428">
            <v>0</v>
          </cell>
          <cell r="B9428">
            <v>0</v>
          </cell>
        </row>
        <row r="9429">
          <cell r="A9429">
            <v>0</v>
          </cell>
          <cell r="B9429">
            <v>0</v>
          </cell>
        </row>
        <row r="9430">
          <cell r="A9430">
            <v>0</v>
          </cell>
          <cell r="B9430">
            <v>0</v>
          </cell>
        </row>
        <row r="9431">
          <cell r="A9431">
            <v>0</v>
          </cell>
          <cell r="B9431">
            <v>0</v>
          </cell>
        </row>
        <row r="9432">
          <cell r="A9432">
            <v>0</v>
          </cell>
          <cell r="B9432">
            <v>0</v>
          </cell>
        </row>
        <row r="9433">
          <cell r="A9433">
            <v>0</v>
          </cell>
          <cell r="B9433">
            <v>0</v>
          </cell>
        </row>
        <row r="9434">
          <cell r="A9434">
            <v>0</v>
          </cell>
          <cell r="B9434">
            <v>0</v>
          </cell>
        </row>
        <row r="9435">
          <cell r="A9435">
            <v>0</v>
          </cell>
          <cell r="B9435">
            <v>0</v>
          </cell>
        </row>
        <row r="9436">
          <cell r="A9436">
            <v>0</v>
          </cell>
          <cell r="B9436">
            <v>0</v>
          </cell>
        </row>
        <row r="9437">
          <cell r="A9437">
            <v>0</v>
          </cell>
          <cell r="B9437">
            <v>0</v>
          </cell>
        </row>
        <row r="9438">
          <cell r="A9438">
            <v>0</v>
          </cell>
          <cell r="B9438">
            <v>0</v>
          </cell>
        </row>
        <row r="9439">
          <cell r="A9439">
            <v>0</v>
          </cell>
          <cell r="B9439">
            <v>0</v>
          </cell>
        </row>
        <row r="9440">
          <cell r="A9440">
            <v>0</v>
          </cell>
          <cell r="B9440">
            <v>0</v>
          </cell>
        </row>
        <row r="9441">
          <cell r="A9441">
            <v>0</v>
          </cell>
          <cell r="B9441">
            <v>0</v>
          </cell>
        </row>
        <row r="9442">
          <cell r="A9442">
            <v>0</v>
          </cell>
          <cell r="B9442">
            <v>0</v>
          </cell>
        </row>
        <row r="9443">
          <cell r="A9443">
            <v>0</v>
          </cell>
          <cell r="B9443">
            <v>0</v>
          </cell>
        </row>
        <row r="9444">
          <cell r="A9444">
            <v>0</v>
          </cell>
          <cell r="B9444">
            <v>0</v>
          </cell>
        </row>
        <row r="9445">
          <cell r="A9445">
            <v>0</v>
          </cell>
          <cell r="B9445">
            <v>0</v>
          </cell>
        </row>
        <row r="9446">
          <cell r="A9446">
            <v>0</v>
          </cell>
          <cell r="B9446">
            <v>0</v>
          </cell>
        </row>
        <row r="9447">
          <cell r="A9447">
            <v>0</v>
          </cell>
          <cell r="B9447">
            <v>0</v>
          </cell>
        </row>
        <row r="9448">
          <cell r="A9448">
            <v>0</v>
          </cell>
          <cell r="B9448">
            <v>0</v>
          </cell>
        </row>
        <row r="9449">
          <cell r="A9449">
            <v>0</v>
          </cell>
          <cell r="B9449">
            <v>0</v>
          </cell>
        </row>
        <row r="9450">
          <cell r="A9450">
            <v>0</v>
          </cell>
          <cell r="B9450">
            <v>0</v>
          </cell>
        </row>
        <row r="9451">
          <cell r="A9451">
            <v>0</v>
          </cell>
          <cell r="B9451">
            <v>0</v>
          </cell>
        </row>
        <row r="9452">
          <cell r="A9452">
            <v>0</v>
          </cell>
          <cell r="B9452">
            <v>0</v>
          </cell>
        </row>
        <row r="9453">
          <cell r="A9453">
            <v>0</v>
          </cell>
          <cell r="B9453">
            <v>0</v>
          </cell>
        </row>
        <row r="9454">
          <cell r="A9454">
            <v>0</v>
          </cell>
          <cell r="B9454">
            <v>0</v>
          </cell>
        </row>
        <row r="9455">
          <cell r="A9455">
            <v>0</v>
          </cell>
          <cell r="B9455">
            <v>0</v>
          </cell>
        </row>
        <row r="9456">
          <cell r="A9456">
            <v>0</v>
          </cell>
          <cell r="B9456">
            <v>0</v>
          </cell>
        </row>
        <row r="9457">
          <cell r="A9457">
            <v>0</v>
          </cell>
          <cell r="B9457">
            <v>0</v>
          </cell>
        </row>
        <row r="9458">
          <cell r="A9458">
            <v>0</v>
          </cell>
          <cell r="B9458">
            <v>0</v>
          </cell>
        </row>
        <row r="9459">
          <cell r="A9459">
            <v>0</v>
          </cell>
          <cell r="B9459">
            <v>0</v>
          </cell>
        </row>
        <row r="9460">
          <cell r="A9460">
            <v>0</v>
          </cell>
          <cell r="B9460">
            <v>0</v>
          </cell>
        </row>
        <row r="9461">
          <cell r="A9461">
            <v>0</v>
          </cell>
          <cell r="B9461">
            <v>0</v>
          </cell>
        </row>
        <row r="9462">
          <cell r="A9462">
            <v>0</v>
          </cell>
          <cell r="B9462">
            <v>0</v>
          </cell>
        </row>
        <row r="9463">
          <cell r="A9463">
            <v>0</v>
          </cell>
          <cell r="B9463">
            <v>0</v>
          </cell>
        </row>
        <row r="9464">
          <cell r="A9464">
            <v>0</v>
          </cell>
          <cell r="B9464">
            <v>0</v>
          </cell>
        </row>
        <row r="9465">
          <cell r="A9465">
            <v>0</v>
          </cell>
          <cell r="B9465">
            <v>0</v>
          </cell>
        </row>
        <row r="9466">
          <cell r="A9466">
            <v>0</v>
          </cell>
          <cell r="B9466">
            <v>0</v>
          </cell>
        </row>
        <row r="9467">
          <cell r="A9467">
            <v>0</v>
          </cell>
          <cell r="B9467">
            <v>0</v>
          </cell>
        </row>
        <row r="9468">
          <cell r="A9468">
            <v>0</v>
          </cell>
          <cell r="B9468">
            <v>0</v>
          </cell>
        </row>
        <row r="9469">
          <cell r="A9469">
            <v>0</v>
          </cell>
          <cell r="B9469">
            <v>0</v>
          </cell>
        </row>
        <row r="9470">
          <cell r="A9470">
            <v>0</v>
          </cell>
          <cell r="B9470">
            <v>0</v>
          </cell>
        </row>
        <row r="9471">
          <cell r="A9471">
            <v>0</v>
          </cell>
          <cell r="B9471">
            <v>0</v>
          </cell>
        </row>
        <row r="9472">
          <cell r="A9472">
            <v>0</v>
          </cell>
          <cell r="B9472">
            <v>0</v>
          </cell>
        </row>
        <row r="9473">
          <cell r="A9473">
            <v>0</v>
          </cell>
          <cell r="B9473">
            <v>0</v>
          </cell>
        </row>
        <row r="9474">
          <cell r="A9474">
            <v>0</v>
          </cell>
          <cell r="B9474">
            <v>0</v>
          </cell>
        </row>
        <row r="9475">
          <cell r="A9475">
            <v>0</v>
          </cell>
          <cell r="B9475">
            <v>0</v>
          </cell>
        </row>
        <row r="9476">
          <cell r="A9476">
            <v>0</v>
          </cell>
          <cell r="B9476">
            <v>0</v>
          </cell>
        </row>
        <row r="9477">
          <cell r="A9477">
            <v>0</v>
          </cell>
          <cell r="B9477">
            <v>0</v>
          </cell>
        </row>
        <row r="9478">
          <cell r="A9478">
            <v>0</v>
          </cell>
          <cell r="B9478">
            <v>0</v>
          </cell>
        </row>
        <row r="9479">
          <cell r="A9479">
            <v>0</v>
          </cell>
          <cell r="B9479">
            <v>0</v>
          </cell>
        </row>
        <row r="9480">
          <cell r="A9480">
            <v>0</v>
          </cell>
          <cell r="B9480">
            <v>0</v>
          </cell>
        </row>
        <row r="9481">
          <cell r="A9481">
            <v>0</v>
          </cell>
          <cell r="B9481">
            <v>0</v>
          </cell>
        </row>
        <row r="9482">
          <cell r="A9482">
            <v>0</v>
          </cell>
          <cell r="B9482">
            <v>0</v>
          </cell>
        </row>
        <row r="9483">
          <cell r="A9483">
            <v>0</v>
          </cell>
          <cell r="B9483">
            <v>0</v>
          </cell>
        </row>
        <row r="9484">
          <cell r="A9484">
            <v>0</v>
          </cell>
          <cell r="B9484">
            <v>0</v>
          </cell>
        </row>
        <row r="9485">
          <cell r="A9485">
            <v>0</v>
          </cell>
          <cell r="B9485">
            <v>0</v>
          </cell>
        </row>
        <row r="9486">
          <cell r="A9486">
            <v>0</v>
          </cell>
          <cell r="B9486">
            <v>0</v>
          </cell>
        </row>
        <row r="9487">
          <cell r="A9487">
            <v>0</v>
          </cell>
          <cell r="B9487">
            <v>0</v>
          </cell>
        </row>
        <row r="9488">
          <cell r="A9488">
            <v>0</v>
          </cell>
          <cell r="B9488">
            <v>0</v>
          </cell>
        </row>
        <row r="9489">
          <cell r="A9489">
            <v>0</v>
          </cell>
          <cell r="B9489">
            <v>0</v>
          </cell>
        </row>
        <row r="9490">
          <cell r="A9490">
            <v>0</v>
          </cell>
          <cell r="B9490">
            <v>0</v>
          </cell>
        </row>
        <row r="9491">
          <cell r="A9491">
            <v>0</v>
          </cell>
          <cell r="B9491">
            <v>0</v>
          </cell>
        </row>
        <row r="9492">
          <cell r="A9492">
            <v>0</v>
          </cell>
          <cell r="B9492">
            <v>0</v>
          </cell>
        </row>
        <row r="9493">
          <cell r="A9493">
            <v>0</v>
          </cell>
          <cell r="B9493">
            <v>0</v>
          </cell>
        </row>
        <row r="9494">
          <cell r="A9494">
            <v>0</v>
          </cell>
          <cell r="B9494">
            <v>0</v>
          </cell>
        </row>
        <row r="9495">
          <cell r="A9495">
            <v>0</v>
          </cell>
          <cell r="B9495">
            <v>0</v>
          </cell>
        </row>
        <row r="9496">
          <cell r="A9496">
            <v>0</v>
          </cell>
          <cell r="B9496">
            <v>0</v>
          </cell>
        </row>
        <row r="9497">
          <cell r="A9497">
            <v>0</v>
          </cell>
          <cell r="B9497">
            <v>0</v>
          </cell>
        </row>
        <row r="9498">
          <cell r="A9498">
            <v>0</v>
          </cell>
          <cell r="B9498">
            <v>0</v>
          </cell>
        </row>
        <row r="9499">
          <cell r="A9499">
            <v>0</v>
          </cell>
          <cell r="B9499">
            <v>0</v>
          </cell>
        </row>
        <row r="9500">
          <cell r="A9500">
            <v>0</v>
          </cell>
          <cell r="B9500">
            <v>0</v>
          </cell>
        </row>
        <row r="9501">
          <cell r="A9501">
            <v>0</v>
          </cell>
          <cell r="B9501">
            <v>0</v>
          </cell>
        </row>
        <row r="9502">
          <cell r="A9502">
            <v>0</v>
          </cell>
          <cell r="B9502">
            <v>0</v>
          </cell>
        </row>
        <row r="9503">
          <cell r="A9503">
            <v>0</v>
          </cell>
          <cell r="B9503">
            <v>0</v>
          </cell>
        </row>
        <row r="9504">
          <cell r="A9504">
            <v>0</v>
          </cell>
          <cell r="B9504">
            <v>0</v>
          </cell>
        </row>
        <row r="9505">
          <cell r="A9505">
            <v>0</v>
          </cell>
          <cell r="B9505">
            <v>0</v>
          </cell>
        </row>
        <row r="9506">
          <cell r="A9506">
            <v>0</v>
          </cell>
          <cell r="B9506">
            <v>0</v>
          </cell>
        </row>
        <row r="9507">
          <cell r="A9507">
            <v>0</v>
          </cell>
          <cell r="B9507">
            <v>0</v>
          </cell>
        </row>
        <row r="9508">
          <cell r="A9508">
            <v>0</v>
          </cell>
          <cell r="B9508">
            <v>0</v>
          </cell>
        </row>
        <row r="9509">
          <cell r="A9509">
            <v>0</v>
          </cell>
          <cell r="B9509">
            <v>0</v>
          </cell>
        </row>
        <row r="9510">
          <cell r="A9510">
            <v>0</v>
          </cell>
          <cell r="B9510">
            <v>0</v>
          </cell>
        </row>
        <row r="9511">
          <cell r="A9511">
            <v>0</v>
          </cell>
          <cell r="B9511">
            <v>0</v>
          </cell>
        </row>
        <row r="9512">
          <cell r="A9512">
            <v>0</v>
          </cell>
          <cell r="B9512">
            <v>0</v>
          </cell>
        </row>
        <row r="9513">
          <cell r="A9513">
            <v>0</v>
          </cell>
          <cell r="B9513">
            <v>0</v>
          </cell>
        </row>
        <row r="9514">
          <cell r="A9514">
            <v>0</v>
          </cell>
          <cell r="B9514">
            <v>0</v>
          </cell>
        </row>
        <row r="9515">
          <cell r="A9515">
            <v>0</v>
          </cell>
          <cell r="B9515">
            <v>0</v>
          </cell>
        </row>
        <row r="9516">
          <cell r="A9516">
            <v>0</v>
          </cell>
          <cell r="B9516">
            <v>0</v>
          </cell>
        </row>
        <row r="9517">
          <cell r="A9517">
            <v>0</v>
          </cell>
          <cell r="B9517">
            <v>0</v>
          </cell>
        </row>
        <row r="9518">
          <cell r="A9518">
            <v>0</v>
          </cell>
          <cell r="B9518">
            <v>0</v>
          </cell>
        </row>
        <row r="9519">
          <cell r="A9519">
            <v>0</v>
          </cell>
          <cell r="B9519">
            <v>0</v>
          </cell>
        </row>
        <row r="9520">
          <cell r="A9520">
            <v>0</v>
          </cell>
          <cell r="B9520">
            <v>0</v>
          </cell>
        </row>
        <row r="9521">
          <cell r="A9521">
            <v>0</v>
          </cell>
          <cell r="B9521">
            <v>0</v>
          </cell>
        </row>
        <row r="9522">
          <cell r="A9522">
            <v>0</v>
          </cell>
          <cell r="B9522">
            <v>0</v>
          </cell>
        </row>
        <row r="9523">
          <cell r="A9523">
            <v>0</v>
          </cell>
          <cell r="B9523">
            <v>0</v>
          </cell>
        </row>
        <row r="9524">
          <cell r="A9524">
            <v>0</v>
          </cell>
          <cell r="B9524">
            <v>0</v>
          </cell>
        </row>
        <row r="9525">
          <cell r="A9525">
            <v>0</v>
          </cell>
          <cell r="B9525">
            <v>0</v>
          </cell>
        </row>
        <row r="9526">
          <cell r="A9526">
            <v>0</v>
          </cell>
          <cell r="B9526">
            <v>0</v>
          </cell>
        </row>
        <row r="9527">
          <cell r="A9527">
            <v>0</v>
          </cell>
          <cell r="B9527">
            <v>0</v>
          </cell>
        </row>
        <row r="9528">
          <cell r="A9528">
            <v>0</v>
          </cell>
          <cell r="B9528">
            <v>0</v>
          </cell>
        </row>
        <row r="9529">
          <cell r="A9529">
            <v>0</v>
          </cell>
          <cell r="B9529">
            <v>0</v>
          </cell>
        </row>
        <row r="9530">
          <cell r="A9530">
            <v>0</v>
          </cell>
          <cell r="B9530">
            <v>0</v>
          </cell>
        </row>
        <row r="9531">
          <cell r="A9531">
            <v>0</v>
          </cell>
          <cell r="B9531">
            <v>0</v>
          </cell>
        </row>
        <row r="9532">
          <cell r="A9532">
            <v>0</v>
          </cell>
          <cell r="B9532">
            <v>0</v>
          </cell>
        </row>
        <row r="9533">
          <cell r="A9533">
            <v>0</v>
          </cell>
          <cell r="B9533">
            <v>0</v>
          </cell>
        </row>
        <row r="9534">
          <cell r="A9534">
            <v>0</v>
          </cell>
          <cell r="B9534">
            <v>0</v>
          </cell>
        </row>
        <row r="9535">
          <cell r="A9535">
            <v>0</v>
          </cell>
          <cell r="B9535">
            <v>0</v>
          </cell>
        </row>
        <row r="9536">
          <cell r="A9536">
            <v>0</v>
          </cell>
          <cell r="B9536">
            <v>0</v>
          </cell>
        </row>
        <row r="9537">
          <cell r="A9537">
            <v>0</v>
          </cell>
          <cell r="B9537">
            <v>0</v>
          </cell>
        </row>
        <row r="9538">
          <cell r="A9538">
            <v>0</v>
          </cell>
          <cell r="B9538">
            <v>0</v>
          </cell>
        </row>
        <row r="9539">
          <cell r="A9539">
            <v>0</v>
          </cell>
          <cell r="B9539">
            <v>0</v>
          </cell>
        </row>
        <row r="9540">
          <cell r="A9540">
            <v>0</v>
          </cell>
          <cell r="B9540">
            <v>0</v>
          </cell>
        </row>
        <row r="9541">
          <cell r="A9541">
            <v>0</v>
          </cell>
          <cell r="B9541">
            <v>0</v>
          </cell>
        </row>
        <row r="9542">
          <cell r="A9542">
            <v>0</v>
          </cell>
          <cell r="B9542">
            <v>0</v>
          </cell>
        </row>
        <row r="9543">
          <cell r="A9543">
            <v>0</v>
          </cell>
          <cell r="B9543">
            <v>0</v>
          </cell>
        </row>
        <row r="9544">
          <cell r="A9544">
            <v>0</v>
          </cell>
          <cell r="B9544">
            <v>0</v>
          </cell>
        </row>
        <row r="9545">
          <cell r="A9545">
            <v>0</v>
          </cell>
          <cell r="B9545">
            <v>0</v>
          </cell>
        </row>
        <row r="9546">
          <cell r="A9546">
            <v>0</v>
          </cell>
          <cell r="B9546">
            <v>0</v>
          </cell>
        </row>
        <row r="9547">
          <cell r="A9547">
            <v>0</v>
          </cell>
          <cell r="B9547">
            <v>0</v>
          </cell>
        </row>
        <row r="9548">
          <cell r="A9548">
            <v>0</v>
          </cell>
          <cell r="B9548">
            <v>0</v>
          </cell>
        </row>
        <row r="9549">
          <cell r="A9549">
            <v>0</v>
          </cell>
          <cell r="B9549">
            <v>0</v>
          </cell>
        </row>
        <row r="9550">
          <cell r="A9550">
            <v>0</v>
          </cell>
          <cell r="B9550">
            <v>0</v>
          </cell>
        </row>
        <row r="9551">
          <cell r="A9551">
            <v>0</v>
          </cell>
          <cell r="B9551">
            <v>0</v>
          </cell>
        </row>
        <row r="9552">
          <cell r="A9552">
            <v>0</v>
          </cell>
          <cell r="B9552">
            <v>0</v>
          </cell>
        </row>
        <row r="9553">
          <cell r="A9553">
            <v>0</v>
          </cell>
          <cell r="B9553">
            <v>0</v>
          </cell>
        </row>
        <row r="9554">
          <cell r="A9554">
            <v>0</v>
          </cell>
          <cell r="B9554">
            <v>0</v>
          </cell>
        </row>
        <row r="9555">
          <cell r="A9555">
            <v>0</v>
          </cell>
          <cell r="B9555">
            <v>0</v>
          </cell>
        </row>
        <row r="9556">
          <cell r="A9556">
            <v>0</v>
          </cell>
          <cell r="B9556">
            <v>0</v>
          </cell>
        </row>
        <row r="9557">
          <cell r="A9557">
            <v>0</v>
          </cell>
          <cell r="B9557">
            <v>0</v>
          </cell>
        </row>
        <row r="9558">
          <cell r="A9558">
            <v>0</v>
          </cell>
          <cell r="B9558">
            <v>0</v>
          </cell>
        </row>
        <row r="9559">
          <cell r="A9559">
            <v>0</v>
          </cell>
          <cell r="B9559">
            <v>0</v>
          </cell>
        </row>
        <row r="9560">
          <cell r="A9560">
            <v>0</v>
          </cell>
          <cell r="B9560">
            <v>0</v>
          </cell>
        </row>
        <row r="9561">
          <cell r="A9561">
            <v>0</v>
          </cell>
          <cell r="B9561">
            <v>0</v>
          </cell>
        </row>
        <row r="9562">
          <cell r="A9562">
            <v>0</v>
          </cell>
          <cell r="B9562">
            <v>0</v>
          </cell>
        </row>
        <row r="9563">
          <cell r="A9563">
            <v>0</v>
          </cell>
          <cell r="B9563">
            <v>0</v>
          </cell>
        </row>
        <row r="9564">
          <cell r="A9564">
            <v>0</v>
          </cell>
          <cell r="B9564">
            <v>0</v>
          </cell>
        </row>
        <row r="9565">
          <cell r="A9565">
            <v>0</v>
          </cell>
          <cell r="B9565">
            <v>0</v>
          </cell>
        </row>
        <row r="9566">
          <cell r="A9566">
            <v>0</v>
          </cell>
          <cell r="B9566">
            <v>0</v>
          </cell>
        </row>
        <row r="9567">
          <cell r="A9567">
            <v>0</v>
          </cell>
          <cell r="B9567">
            <v>0</v>
          </cell>
        </row>
        <row r="9568">
          <cell r="A9568">
            <v>0</v>
          </cell>
          <cell r="B9568">
            <v>0</v>
          </cell>
        </row>
        <row r="9569">
          <cell r="A9569">
            <v>0</v>
          </cell>
          <cell r="B9569">
            <v>0</v>
          </cell>
        </row>
        <row r="9570">
          <cell r="A9570">
            <v>0</v>
          </cell>
          <cell r="B9570">
            <v>0</v>
          </cell>
        </row>
        <row r="9571">
          <cell r="A9571">
            <v>0</v>
          </cell>
          <cell r="B9571">
            <v>0</v>
          </cell>
        </row>
        <row r="9572">
          <cell r="A9572">
            <v>0</v>
          </cell>
          <cell r="B9572">
            <v>0</v>
          </cell>
        </row>
        <row r="9573">
          <cell r="A9573">
            <v>0</v>
          </cell>
          <cell r="B9573">
            <v>0</v>
          </cell>
        </row>
        <row r="9574">
          <cell r="A9574">
            <v>0</v>
          </cell>
          <cell r="B9574">
            <v>0</v>
          </cell>
        </row>
        <row r="9575">
          <cell r="A9575">
            <v>0</v>
          </cell>
          <cell r="B9575">
            <v>0</v>
          </cell>
        </row>
        <row r="9576">
          <cell r="A9576">
            <v>0</v>
          </cell>
          <cell r="B9576">
            <v>0</v>
          </cell>
        </row>
        <row r="9577">
          <cell r="A9577">
            <v>0</v>
          </cell>
          <cell r="B9577">
            <v>0</v>
          </cell>
        </row>
        <row r="9578">
          <cell r="A9578">
            <v>0</v>
          </cell>
          <cell r="B9578">
            <v>0</v>
          </cell>
        </row>
        <row r="9579">
          <cell r="A9579">
            <v>0</v>
          </cell>
          <cell r="B9579">
            <v>0</v>
          </cell>
        </row>
        <row r="9580">
          <cell r="A9580">
            <v>0</v>
          </cell>
          <cell r="B9580">
            <v>0</v>
          </cell>
        </row>
        <row r="9581">
          <cell r="A9581">
            <v>0</v>
          </cell>
          <cell r="B9581">
            <v>0</v>
          </cell>
        </row>
        <row r="9582">
          <cell r="A9582">
            <v>0</v>
          </cell>
          <cell r="B9582">
            <v>0</v>
          </cell>
        </row>
        <row r="9583">
          <cell r="A9583">
            <v>0</v>
          </cell>
          <cell r="B9583">
            <v>0</v>
          </cell>
        </row>
        <row r="9584">
          <cell r="A9584">
            <v>0</v>
          </cell>
          <cell r="B9584">
            <v>0</v>
          </cell>
        </row>
        <row r="9585">
          <cell r="A9585">
            <v>0</v>
          </cell>
          <cell r="B9585">
            <v>0</v>
          </cell>
        </row>
        <row r="9586">
          <cell r="A9586">
            <v>0</v>
          </cell>
          <cell r="B9586">
            <v>0</v>
          </cell>
        </row>
        <row r="9587">
          <cell r="A9587">
            <v>0</v>
          </cell>
          <cell r="B9587">
            <v>0</v>
          </cell>
        </row>
        <row r="9588">
          <cell r="A9588">
            <v>0</v>
          </cell>
          <cell r="B9588">
            <v>0</v>
          </cell>
        </row>
        <row r="9589">
          <cell r="A9589">
            <v>0</v>
          </cell>
          <cell r="B9589">
            <v>0</v>
          </cell>
        </row>
        <row r="9590">
          <cell r="A9590">
            <v>0</v>
          </cell>
          <cell r="B9590">
            <v>0</v>
          </cell>
        </row>
        <row r="9591">
          <cell r="A9591">
            <v>0</v>
          </cell>
          <cell r="B9591">
            <v>0</v>
          </cell>
        </row>
        <row r="9592">
          <cell r="A9592">
            <v>0</v>
          </cell>
          <cell r="B9592">
            <v>0</v>
          </cell>
        </row>
        <row r="9593">
          <cell r="A9593">
            <v>0</v>
          </cell>
          <cell r="B9593">
            <v>0</v>
          </cell>
        </row>
        <row r="9594">
          <cell r="A9594">
            <v>0</v>
          </cell>
          <cell r="B9594">
            <v>0</v>
          </cell>
        </row>
        <row r="9595">
          <cell r="A9595">
            <v>0</v>
          </cell>
          <cell r="B9595">
            <v>0</v>
          </cell>
        </row>
        <row r="9596">
          <cell r="A9596">
            <v>0</v>
          </cell>
          <cell r="B9596">
            <v>0</v>
          </cell>
        </row>
        <row r="9597">
          <cell r="A9597">
            <v>0</v>
          </cell>
          <cell r="B9597">
            <v>0</v>
          </cell>
        </row>
        <row r="9598">
          <cell r="A9598">
            <v>0</v>
          </cell>
          <cell r="B9598">
            <v>0</v>
          </cell>
        </row>
        <row r="9599">
          <cell r="A9599">
            <v>0</v>
          </cell>
          <cell r="B9599">
            <v>0</v>
          </cell>
        </row>
        <row r="9600">
          <cell r="A9600">
            <v>0</v>
          </cell>
          <cell r="B9600">
            <v>0</v>
          </cell>
        </row>
        <row r="9601">
          <cell r="A9601">
            <v>0</v>
          </cell>
          <cell r="B9601">
            <v>0</v>
          </cell>
        </row>
        <row r="9602">
          <cell r="A9602">
            <v>0</v>
          </cell>
          <cell r="B9602">
            <v>0</v>
          </cell>
        </row>
        <row r="9603">
          <cell r="A9603">
            <v>0</v>
          </cell>
          <cell r="B9603">
            <v>0</v>
          </cell>
        </row>
        <row r="9604">
          <cell r="A9604">
            <v>0</v>
          </cell>
          <cell r="B9604">
            <v>0</v>
          </cell>
        </row>
        <row r="9605">
          <cell r="A9605">
            <v>0</v>
          </cell>
          <cell r="B9605">
            <v>0</v>
          </cell>
        </row>
        <row r="9606">
          <cell r="A9606">
            <v>0</v>
          </cell>
          <cell r="B9606">
            <v>0</v>
          </cell>
        </row>
        <row r="9607">
          <cell r="A9607">
            <v>0</v>
          </cell>
          <cell r="B9607">
            <v>0</v>
          </cell>
        </row>
        <row r="9608">
          <cell r="A9608">
            <v>0</v>
          </cell>
          <cell r="B9608">
            <v>0</v>
          </cell>
        </row>
        <row r="9609">
          <cell r="A9609">
            <v>0</v>
          </cell>
          <cell r="B9609">
            <v>0</v>
          </cell>
        </row>
        <row r="9610">
          <cell r="A9610">
            <v>0</v>
          </cell>
          <cell r="B9610">
            <v>0</v>
          </cell>
        </row>
        <row r="9611">
          <cell r="A9611">
            <v>0</v>
          </cell>
          <cell r="B9611">
            <v>0</v>
          </cell>
        </row>
        <row r="9612">
          <cell r="A9612">
            <v>0</v>
          </cell>
          <cell r="B9612">
            <v>0</v>
          </cell>
        </row>
        <row r="9613">
          <cell r="A9613">
            <v>0</v>
          </cell>
          <cell r="B9613">
            <v>0</v>
          </cell>
        </row>
        <row r="9614">
          <cell r="A9614">
            <v>0</v>
          </cell>
          <cell r="B9614">
            <v>0</v>
          </cell>
        </row>
        <row r="9615">
          <cell r="A9615">
            <v>0</v>
          </cell>
          <cell r="B9615">
            <v>0</v>
          </cell>
        </row>
        <row r="9616">
          <cell r="A9616">
            <v>0</v>
          </cell>
          <cell r="B9616">
            <v>0</v>
          </cell>
        </row>
        <row r="9617">
          <cell r="A9617">
            <v>0</v>
          </cell>
          <cell r="B9617">
            <v>0</v>
          </cell>
        </row>
        <row r="9618">
          <cell r="A9618">
            <v>0</v>
          </cell>
          <cell r="B9618">
            <v>0</v>
          </cell>
        </row>
        <row r="9619">
          <cell r="A9619">
            <v>0</v>
          </cell>
          <cell r="B9619">
            <v>0</v>
          </cell>
        </row>
        <row r="9620">
          <cell r="A9620">
            <v>0</v>
          </cell>
          <cell r="B9620">
            <v>0</v>
          </cell>
        </row>
        <row r="9621">
          <cell r="A9621">
            <v>0</v>
          </cell>
          <cell r="B9621">
            <v>0</v>
          </cell>
        </row>
        <row r="9622">
          <cell r="A9622">
            <v>0</v>
          </cell>
          <cell r="B9622">
            <v>0</v>
          </cell>
        </row>
        <row r="9623">
          <cell r="A9623">
            <v>0</v>
          </cell>
          <cell r="B9623">
            <v>0</v>
          </cell>
        </row>
        <row r="9624">
          <cell r="A9624">
            <v>0</v>
          </cell>
          <cell r="B9624">
            <v>0</v>
          </cell>
        </row>
        <row r="9625">
          <cell r="A9625">
            <v>0</v>
          </cell>
          <cell r="B9625">
            <v>0</v>
          </cell>
        </row>
        <row r="9626">
          <cell r="A9626">
            <v>0</v>
          </cell>
          <cell r="B9626">
            <v>0</v>
          </cell>
        </row>
        <row r="9627">
          <cell r="A9627">
            <v>0</v>
          </cell>
          <cell r="B9627">
            <v>0</v>
          </cell>
        </row>
        <row r="9628">
          <cell r="A9628">
            <v>0</v>
          </cell>
          <cell r="B9628">
            <v>0</v>
          </cell>
        </row>
        <row r="9629">
          <cell r="A9629">
            <v>0</v>
          </cell>
          <cell r="B9629">
            <v>0</v>
          </cell>
        </row>
        <row r="9630">
          <cell r="A9630">
            <v>0</v>
          </cell>
          <cell r="B9630">
            <v>0</v>
          </cell>
        </row>
        <row r="9631">
          <cell r="A9631">
            <v>0</v>
          </cell>
          <cell r="B9631">
            <v>0</v>
          </cell>
        </row>
        <row r="9632">
          <cell r="A9632">
            <v>0</v>
          </cell>
          <cell r="B9632">
            <v>0</v>
          </cell>
        </row>
        <row r="9633">
          <cell r="A9633">
            <v>0</v>
          </cell>
          <cell r="B9633">
            <v>0</v>
          </cell>
        </row>
        <row r="9634">
          <cell r="A9634">
            <v>0</v>
          </cell>
          <cell r="B9634">
            <v>0</v>
          </cell>
        </row>
        <row r="9635">
          <cell r="A9635">
            <v>0</v>
          </cell>
          <cell r="B9635">
            <v>0</v>
          </cell>
        </row>
        <row r="9636">
          <cell r="A9636">
            <v>0</v>
          </cell>
          <cell r="B9636">
            <v>0</v>
          </cell>
        </row>
        <row r="9637">
          <cell r="A9637">
            <v>0</v>
          </cell>
          <cell r="B9637">
            <v>0</v>
          </cell>
        </row>
        <row r="9638">
          <cell r="A9638">
            <v>0</v>
          </cell>
          <cell r="B9638">
            <v>0</v>
          </cell>
        </row>
        <row r="9639">
          <cell r="A9639">
            <v>0</v>
          </cell>
          <cell r="B9639">
            <v>0</v>
          </cell>
        </row>
        <row r="9640">
          <cell r="A9640">
            <v>0</v>
          </cell>
          <cell r="B9640">
            <v>0</v>
          </cell>
        </row>
        <row r="9641">
          <cell r="A9641">
            <v>0</v>
          </cell>
          <cell r="B9641">
            <v>0</v>
          </cell>
        </row>
        <row r="9642">
          <cell r="A9642">
            <v>0</v>
          </cell>
          <cell r="B9642">
            <v>0</v>
          </cell>
        </row>
        <row r="9643">
          <cell r="A9643">
            <v>0</v>
          </cell>
          <cell r="B9643">
            <v>0</v>
          </cell>
        </row>
        <row r="9644">
          <cell r="A9644">
            <v>0</v>
          </cell>
          <cell r="B9644">
            <v>0</v>
          </cell>
        </row>
        <row r="9645">
          <cell r="A9645">
            <v>0</v>
          </cell>
          <cell r="B9645">
            <v>0</v>
          </cell>
        </row>
        <row r="9646">
          <cell r="A9646">
            <v>0</v>
          </cell>
          <cell r="B9646">
            <v>0</v>
          </cell>
        </row>
        <row r="9647">
          <cell r="A9647">
            <v>0</v>
          </cell>
          <cell r="B9647">
            <v>0</v>
          </cell>
        </row>
        <row r="9648">
          <cell r="A9648">
            <v>0</v>
          </cell>
          <cell r="B9648">
            <v>0</v>
          </cell>
        </row>
        <row r="9649">
          <cell r="A9649">
            <v>0</v>
          </cell>
          <cell r="B9649">
            <v>0</v>
          </cell>
        </row>
        <row r="9650">
          <cell r="A9650">
            <v>0</v>
          </cell>
          <cell r="B9650">
            <v>0</v>
          </cell>
        </row>
        <row r="9651">
          <cell r="A9651">
            <v>0</v>
          </cell>
          <cell r="B9651">
            <v>0</v>
          </cell>
        </row>
        <row r="9652">
          <cell r="A9652">
            <v>0</v>
          </cell>
          <cell r="B9652">
            <v>0</v>
          </cell>
        </row>
        <row r="9653">
          <cell r="A9653">
            <v>0</v>
          </cell>
          <cell r="B9653">
            <v>0</v>
          </cell>
        </row>
        <row r="9654">
          <cell r="A9654">
            <v>0</v>
          </cell>
          <cell r="B9654">
            <v>0</v>
          </cell>
        </row>
        <row r="9655">
          <cell r="A9655">
            <v>0</v>
          </cell>
          <cell r="B9655">
            <v>0</v>
          </cell>
        </row>
        <row r="9656">
          <cell r="A9656">
            <v>0</v>
          </cell>
          <cell r="B9656">
            <v>0</v>
          </cell>
        </row>
        <row r="9657">
          <cell r="A9657">
            <v>0</v>
          </cell>
          <cell r="B9657">
            <v>0</v>
          </cell>
        </row>
        <row r="9658">
          <cell r="A9658">
            <v>0</v>
          </cell>
          <cell r="B9658">
            <v>0</v>
          </cell>
        </row>
        <row r="9659">
          <cell r="A9659">
            <v>0</v>
          </cell>
          <cell r="B9659">
            <v>0</v>
          </cell>
        </row>
        <row r="9660">
          <cell r="A9660">
            <v>0</v>
          </cell>
          <cell r="B9660">
            <v>0</v>
          </cell>
        </row>
        <row r="9661">
          <cell r="A9661">
            <v>0</v>
          </cell>
          <cell r="B9661">
            <v>0</v>
          </cell>
        </row>
        <row r="9662">
          <cell r="A9662">
            <v>0</v>
          </cell>
          <cell r="B9662">
            <v>0</v>
          </cell>
        </row>
        <row r="9663">
          <cell r="A9663">
            <v>0</v>
          </cell>
          <cell r="B9663">
            <v>0</v>
          </cell>
        </row>
        <row r="9664">
          <cell r="A9664">
            <v>0</v>
          </cell>
          <cell r="B9664">
            <v>0</v>
          </cell>
        </row>
        <row r="9665">
          <cell r="A9665">
            <v>0</v>
          </cell>
          <cell r="B9665">
            <v>0</v>
          </cell>
        </row>
        <row r="9666">
          <cell r="A9666">
            <v>0</v>
          </cell>
          <cell r="B9666">
            <v>0</v>
          </cell>
        </row>
        <row r="9667">
          <cell r="A9667">
            <v>0</v>
          </cell>
          <cell r="B9667">
            <v>0</v>
          </cell>
        </row>
        <row r="9668">
          <cell r="A9668">
            <v>0</v>
          </cell>
          <cell r="B9668">
            <v>0</v>
          </cell>
        </row>
        <row r="9669">
          <cell r="A9669">
            <v>0</v>
          </cell>
          <cell r="B9669">
            <v>0</v>
          </cell>
        </row>
        <row r="9670">
          <cell r="A9670">
            <v>0</v>
          </cell>
          <cell r="B9670">
            <v>0</v>
          </cell>
        </row>
        <row r="9671">
          <cell r="A9671">
            <v>0</v>
          </cell>
          <cell r="B9671">
            <v>0</v>
          </cell>
        </row>
        <row r="9672">
          <cell r="A9672">
            <v>0</v>
          </cell>
          <cell r="B9672">
            <v>0</v>
          </cell>
        </row>
        <row r="9673">
          <cell r="A9673">
            <v>0</v>
          </cell>
          <cell r="B9673">
            <v>0</v>
          </cell>
        </row>
        <row r="9674">
          <cell r="A9674">
            <v>0</v>
          </cell>
          <cell r="B9674">
            <v>0</v>
          </cell>
        </row>
        <row r="9675">
          <cell r="A9675">
            <v>0</v>
          </cell>
          <cell r="B9675">
            <v>0</v>
          </cell>
        </row>
        <row r="9676">
          <cell r="A9676">
            <v>0</v>
          </cell>
          <cell r="B9676">
            <v>0</v>
          </cell>
        </row>
        <row r="9677">
          <cell r="A9677">
            <v>0</v>
          </cell>
          <cell r="B9677">
            <v>0</v>
          </cell>
        </row>
        <row r="9678">
          <cell r="A9678">
            <v>0</v>
          </cell>
          <cell r="B9678">
            <v>0</v>
          </cell>
        </row>
        <row r="9679">
          <cell r="A9679">
            <v>0</v>
          </cell>
          <cell r="B9679">
            <v>0</v>
          </cell>
        </row>
        <row r="9680">
          <cell r="A9680">
            <v>0</v>
          </cell>
          <cell r="B9680">
            <v>0</v>
          </cell>
        </row>
        <row r="9681">
          <cell r="A9681">
            <v>0</v>
          </cell>
          <cell r="B9681">
            <v>0</v>
          </cell>
        </row>
        <row r="9682">
          <cell r="A9682">
            <v>0</v>
          </cell>
          <cell r="B9682">
            <v>0</v>
          </cell>
        </row>
        <row r="9683">
          <cell r="A9683">
            <v>0</v>
          </cell>
          <cell r="B9683">
            <v>0</v>
          </cell>
        </row>
        <row r="9684">
          <cell r="A9684">
            <v>0</v>
          </cell>
          <cell r="B9684">
            <v>0</v>
          </cell>
        </row>
        <row r="9685">
          <cell r="A9685">
            <v>0</v>
          </cell>
          <cell r="B9685">
            <v>0</v>
          </cell>
        </row>
        <row r="9686">
          <cell r="A9686">
            <v>0</v>
          </cell>
          <cell r="B9686">
            <v>0</v>
          </cell>
        </row>
        <row r="9687">
          <cell r="A9687">
            <v>0</v>
          </cell>
          <cell r="B9687">
            <v>0</v>
          </cell>
        </row>
        <row r="9688">
          <cell r="A9688">
            <v>0</v>
          </cell>
          <cell r="B9688">
            <v>0</v>
          </cell>
        </row>
        <row r="9689">
          <cell r="A9689">
            <v>0</v>
          </cell>
          <cell r="B9689">
            <v>0</v>
          </cell>
        </row>
        <row r="9690">
          <cell r="A9690">
            <v>0</v>
          </cell>
          <cell r="B9690">
            <v>0</v>
          </cell>
        </row>
        <row r="9691">
          <cell r="A9691">
            <v>0</v>
          </cell>
          <cell r="B9691">
            <v>0</v>
          </cell>
        </row>
        <row r="9692">
          <cell r="A9692">
            <v>0</v>
          </cell>
          <cell r="B9692">
            <v>0</v>
          </cell>
        </row>
        <row r="9693">
          <cell r="A9693">
            <v>0</v>
          </cell>
          <cell r="B9693">
            <v>0</v>
          </cell>
        </row>
        <row r="9694">
          <cell r="A9694">
            <v>0</v>
          </cell>
          <cell r="B9694">
            <v>0</v>
          </cell>
        </row>
        <row r="9695">
          <cell r="A9695">
            <v>0</v>
          </cell>
          <cell r="B9695">
            <v>0</v>
          </cell>
        </row>
        <row r="9696">
          <cell r="A9696">
            <v>0</v>
          </cell>
          <cell r="B9696">
            <v>0</v>
          </cell>
        </row>
        <row r="9697">
          <cell r="A9697">
            <v>0</v>
          </cell>
          <cell r="B9697">
            <v>0</v>
          </cell>
        </row>
        <row r="9698">
          <cell r="A9698">
            <v>0</v>
          </cell>
          <cell r="B9698">
            <v>0</v>
          </cell>
        </row>
        <row r="9699">
          <cell r="A9699">
            <v>0</v>
          </cell>
          <cell r="B9699">
            <v>0</v>
          </cell>
        </row>
        <row r="9700">
          <cell r="A9700">
            <v>0</v>
          </cell>
          <cell r="B9700">
            <v>0</v>
          </cell>
        </row>
        <row r="9701">
          <cell r="A9701">
            <v>0</v>
          </cell>
          <cell r="B9701">
            <v>0</v>
          </cell>
        </row>
        <row r="9702">
          <cell r="A9702">
            <v>0</v>
          </cell>
          <cell r="B9702">
            <v>0</v>
          </cell>
        </row>
        <row r="9703">
          <cell r="A9703">
            <v>0</v>
          </cell>
          <cell r="B9703">
            <v>0</v>
          </cell>
        </row>
        <row r="9704">
          <cell r="A9704">
            <v>0</v>
          </cell>
          <cell r="B9704">
            <v>0</v>
          </cell>
        </row>
        <row r="9705">
          <cell r="A9705">
            <v>0</v>
          </cell>
          <cell r="B9705">
            <v>0</v>
          </cell>
        </row>
        <row r="9706">
          <cell r="A9706">
            <v>0</v>
          </cell>
          <cell r="B9706">
            <v>0</v>
          </cell>
        </row>
        <row r="9707">
          <cell r="A9707">
            <v>0</v>
          </cell>
          <cell r="B9707">
            <v>0</v>
          </cell>
        </row>
        <row r="9708">
          <cell r="A9708">
            <v>0</v>
          </cell>
          <cell r="B9708">
            <v>0</v>
          </cell>
        </row>
        <row r="9709">
          <cell r="A9709">
            <v>0</v>
          </cell>
          <cell r="B9709">
            <v>0</v>
          </cell>
        </row>
        <row r="9710">
          <cell r="A9710">
            <v>0</v>
          </cell>
          <cell r="B9710">
            <v>0</v>
          </cell>
        </row>
        <row r="9711">
          <cell r="A9711">
            <v>0</v>
          </cell>
          <cell r="B9711">
            <v>0</v>
          </cell>
        </row>
        <row r="9712">
          <cell r="A9712">
            <v>0</v>
          </cell>
          <cell r="B9712">
            <v>0</v>
          </cell>
        </row>
        <row r="9713">
          <cell r="A9713">
            <v>0</v>
          </cell>
          <cell r="B9713">
            <v>0</v>
          </cell>
        </row>
        <row r="9714">
          <cell r="A9714">
            <v>0</v>
          </cell>
          <cell r="B9714">
            <v>0</v>
          </cell>
        </row>
        <row r="9715">
          <cell r="A9715">
            <v>0</v>
          </cell>
          <cell r="B9715">
            <v>0</v>
          </cell>
        </row>
        <row r="9716">
          <cell r="A9716">
            <v>0</v>
          </cell>
          <cell r="B9716">
            <v>0</v>
          </cell>
        </row>
        <row r="9717">
          <cell r="A9717">
            <v>0</v>
          </cell>
          <cell r="B9717">
            <v>0</v>
          </cell>
        </row>
        <row r="9718">
          <cell r="A9718">
            <v>0</v>
          </cell>
          <cell r="B9718">
            <v>0</v>
          </cell>
        </row>
        <row r="9719">
          <cell r="A9719">
            <v>0</v>
          </cell>
          <cell r="B9719">
            <v>0</v>
          </cell>
        </row>
        <row r="9720">
          <cell r="A9720">
            <v>0</v>
          </cell>
          <cell r="B9720">
            <v>0</v>
          </cell>
        </row>
        <row r="9721">
          <cell r="A9721">
            <v>0</v>
          </cell>
          <cell r="B9721">
            <v>0</v>
          </cell>
        </row>
        <row r="9722">
          <cell r="A9722">
            <v>0</v>
          </cell>
          <cell r="B9722">
            <v>0</v>
          </cell>
        </row>
        <row r="9723">
          <cell r="A9723">
            <v>0</v>
          </cell>
          <cell r="B9723">
            <v>0</v>
          </cell>
        </row>
        <row r="9724">
          <cell r="A9724">
            <v>0</v>
          </cell>
          <cell r="B9724">
            <v>0</v>
          </cell>
        </row>
        <row r="9725">
          <cell r="A9725">
            <v>0</v>
          </cell>
          <cell r="B9725">
            <v>0</v>
          </cell>
        </row>
        <row r="9726">
          <cell r="A9726">
            <v>0</v>
          </cell>
          <cell r="B9726">
            <v>0</v>
          </cell>
        </row>
        <row r="9727">
          <cell r="A9727">
            <v>0</v>
          </cell>
          <cell r="B9727">
            <v>0</v>
          </cell>
        </row>
        <row r="9728">
          <cell r="A9728">
            <v>0</v>
          </cell>
          <cell r="B9728">
            <v>0</v>
          </cell>
        </row>
        <row r="9729">
          <cell r="A9729">
            <v>0</v>
          </cell>
          <cell r="B9729">
            <v>0</v>
          </cell>
        </row>
        <row r="9730">
          <cell r="A9730">
            <v>0</v>
          </cell>
          <cell r="B9730">
            <v>0</v>
          </cell>
        </row>
        <row r="9731">
          <cell r="A9731">
            <v>0</v>
          </cell>
          <cell r="B9731">
            <v>0</v>
          </cell>
        </row>
        <row r="9732">
          <cell r="A9732">
            <v>0</v>
          </cell>
          <cell r="B9732">
            <v>0</v>
          </cell>
        </row>
        <row r="9733">
          <cell r="A9733">
            <v>0</v>
          </cell>
          <cell r="B9733">
            <v>0</v>
          </cell>
        </row>
        <row r="9734">
          <cell r="A9734">
            <v>0</v>
          </cell>
          <cell r="B9734">
            <v>0</v>
          </cell>
        </row>
        <row r="9735">
          <cell r="A9735">
            <v>0</v>
          </cell>
          <cell r="B9735">
            <v>0</v>
          </cell>
        </row>
        <row r="9736">
          <cell r="A9736">
            <v>0</v>
          </cell>
          <cell r="B9736">
            <v>0</v>
          </cell>
        </row>
        <row r="9737">
          <cell r="A9737">
            <v>0</v>
          </cell>
          <cell r="B9737">
            <v>0</v>
          </cell>
        </row>
        <row r="9738">
          <cell r="A9738">
            <v>0</v>
          </cell>
          <cell r="B9738">
            <v>0</v>
          </cell>
        </row>
        <row r="9739">
          <cell r="A9739">
            <v>0</v>
          </cell>
          <cell r="B9739">
            <v>0</v>
          </cell>
        </row>
        <row r="9740">
          <cell r="A9740">
            <v>0</v>
          </cell>
          <cell r="B9740">
            <v>0</v>
          </cell>
        </row>
        <row r="9741">
          <cell r="A9741">
            <v>0</v>
          </cell>
          <cell r="B9741">
            <v>0</v>
          </cell>
        </row>
        <row r="9742">
          <cell r="A9742">
            <v>0</v>
          </cell>
          <cell r="B9742">
            <v>0</v>
          </cell>
        </row>
        <row r="9743">
          <cell r="A9743">
            <v>0</v>
          </cell>
          <cell r="B9743">
            <v>0</v>
          </cell>
        </row>
        <row r="9744">
          <cell r="A9744">
            <v>0</v>
          </cell>
          <cell r="B9744">
            <v>0</v>
          </cell>
        </row>
        <row r="9745">
          <cell r="A9745">
            <v>0</v>
          </cell>
          <cell r="B9745">
            <v>0</v>
          </cell>
        </row>
        <row r="9746">
          <cell r="A9746">
            <v>0</v>
          </cell>
          <cell r="B9746">
            <v>0</v>
          </cell>
        </row>
        <row r="9747">
          <cell r="A9747">
            <v>0</v>
          </cell>
          <cell r="B9747">
            <v>0</v>
          </cell>
        </row>
        <row r="9748">
          <cell r="A9748">
            <v>0</v>
          </cell>
          <cell r="B9748">
            <v>0</v>
          </cell>
        </row>
        <row r="9749">
          <cell r="A9749">
            <v>0</v>
          </cell>
          <cell r="B9749">
            <v>0</v>
          </cell>
        </row>
        <row r="9750">
          <cell r="A9750">
            <v>0</v>
          </cell>
          <cell r="B9750">
            <v>0</v>
          </cell>
        </row>
        <row r="9751">
          <cell r="A9751">
            <v>0</v>
          </cell>
          <cell r="B9751">
            <v>0</v>
          </cell>
        </row>
        <row r="9752">
          <cell r="A9752">
            <v>0</v>
          </cell>
          <cell r="B9752">
            <v>0</v>
          </cell>
        </row>
        <row r="9753">
          <cell r="A9753">
            <v>0</v>
          </cell>
          <cell r="B9753">
            <v>0</v>
          </cell>
        </row>
        <row r="9754">
          <cell r="A9754">
            <v>0</v>
          </cell>
          <cell r="B9754">
            <v>0</v>
          </cell>
        </row>
        <row r="9755">
          <cell r="A9755">
            <v>0</v>
          </cell>
          <cell r="B9755">
            <v>0</v>
          </cell>
        </row>
        <row r="9756">
          <cell r="A9756">
            <v>0</v>
          </cell>
          <cell r="B9756">
            <v>0</v>
          </cell>
        </row>
        <row r="9757">
          <cell r="A9757">
            <v>0</v>
          </cell>
          <cell r="B9757">
            <v>0</v>
          </cell>
        </row>
        <row r="9758">
          <cell r="A9758">
            <v>0</v>
          </cell>
          <cell r="B9758">
            <v>0</v>
          </cell>
        </row>
        <row r="9759">
          <cell r="A9759">
            <v>0</v>
          </cell>
          <cell r="B9759">
            <v>0</v>
          </cell>
        </row>
        <row r="9760">
          <cell r="A9760">
            <v>0</v>
          </cell>
          <cell r="B9760">
            <v>0</v>
          </cell>
        </row>
        <row r="9761">
          <cell r="A9761">
            <v>0</v>
          </cell>
          <cell r="B9761">
            <v>0</v>
          </cell>
        </row>
        <row r="9762">
          <cell r="A9762">
            <v>0</v>
          </cell>
          <cell r="B9762">
            <v>0</v>
          </cell>
        </row>
        <row r="9763">
          <cell r="A9763">
            <v>0</v>
          </cell>
          <cell r="B9763">
            <v>0</v>
          </cell>
        </row>
        <row r="9764">
          <cell r="A9764">
            <v>0</v>
          </cell>
          <cell r="B9764">
            <v>0</v>
          </cell>
        </row>
        <row r="9765">
          <cell r="A9765">
            <v>0</v>
          </cell>
          <cell r="B9765">
            <v>0</v>
          </cell>
        </row>
        <row r="9766">
          <cell r="A9766">
            <v>0</v>
          </cell>
          <cell r="B9766">
            <v>0</v>
          </cell>
        </row>
        <row r="9767">
          <cell r="A9767">
            <v>0</v>
          </cell>
          <cell r="B9767">
            <v>0</v>
          </cell>
        </row>
        <row r="9768">
          <cell r="A9768">
            <v>0</v>
          </cell>
          <cell r="B9768">
            <v>0</v>
          </cell>
        </row>
        <row r="9769">
          <cell r="A9769">
            <v>0</v>
          </cell>
          <cell r="B9769">
            <v>0</v>
          </cell>
        </row>
        <row r="9770">
          <cell r="A9770">
            <v>0</v>
          </cell>
          <cell r="B9770">
            <v>0</v>
          </cell>
        </row>
        <row r="9771">
          <cell r="A9771">
            <v>0</v>
          </cell>
          <cell r="B9771">
            <v>0</v>
          </cell>
        </row>
        <row r="9772">
          <cell r="A9772">
            <v>0</v>
          </cell>
          <cell r="B9772">
            <v>0</v>
          </cell>
        </row>
        <row r="9773">
          <cell r="A9773">
            <v>0</v>
          </cell>
          <cell r="B9773">
            <v>0</v>
          </cell>
        </row>
        <row r="9774">
          <cell r="A9774">
            <v>0</v>
          </cell>
          <cell r="B9774">
            <v>0</v>
          </cell>
        </row>
        <row r="9775">
          <cell r="A9775">
            <v>0</v>
          </cell>
          <cell r="B9775">
            <v>0</v>
          </cell>
        </row>
        <row r="9776">
          <cell r="A9776">
            <v>0</v>
          </cell>
          <cell r="B9776">
            <v>0</v>
          </cell>
        </row>
        <row r="9777">
          <cell r="A9777">
            <v>0</v>
          </cell>
          <cell r="B9777">
            <v>0</v>
          </cell>
        </row>
        <row r="9778">
          <cell r="A9778">
            <v>0</v>
          </cell>
          <cell r="B9778">
            <v>0</v>
          </cell>
        </row>
        <row r="9779">
          <cell r="A9779">
            <v>0</v>
          </cell>
          <cell r="B9779">
            <v>0</v>
          </cell>
        </row>
        <row r="9780">
          <cell r="A9780">
            <v>0</v>
          </cell>
          <cell r="B9780">
            <v>0</v>
          </cell>
        </row>
        <row r="9781">
          <cell r="A9781">
            <v>0</v>
          </cell>
          <cell r="B9781">
            <v>0</v>
          </cell>
        </row>
        <row r="9782">
          <cell r="A9782">
            <v>0</v>
          </cell>
          <cell r="B9782">
            <v>0</v>
          </cell>
        </row>
        <row r="9783">
          <cell r="A9783">
            <v>0</v>
          </cell>
          <cell r="B9783">
            <v>0</v>
          </cell>
        </row>
        <row r="9784">
          <cell r="A9784">
            <v>0</v>
          </cell>
          <cell r="B9784">
            <v>0</v>
          </cell>
        </row>
        <row r="9785">
          <cell r="A9785">
            <v>0</v>
          </cell>
          <cell r="B9785">
            <v>0</v>
          </cell>
        </row>
        <row r="9786">
          <cell r="A9786">
            <v>0</v>
          </cell>
          <cell r="B9786">
            <v>0</v>
          </cell>
        </row>
        <row r="9787">
          <cell r="A9787">
            <v>0</v>
          </cell>
          <cell r="B9787">
            <v>0</v>
          </cell>
        </row>
        <row r="9788">
          <cell r="A9788">
            <v>0</v>
          </cell>
          <cell r="B9788">
            <v>0</v>
          </cell>
        </row>
        <row r="9789">
          <cell r="A9789">
            <v>0</v>
          </cell>
          <cell r="B9789">
            <v>0</v>
          </cell>
        </row>
        <row r="9790">
          <cell r="A9790">
            <v>0</v>
          </cell>
          <cell r="B9790">
            <v>0</v>
          </cell>
        </row>
        <row r="9791">
          <cell r="A9791">
            <v>0</v>
          </cell>
          <cell r="B9791">
            <v>0</v>
          </cell>
        </row>
        <row r="9792">
          <cell r="A9792">
            <v>0</v>
          </cell>
          <cell r="B9792">
            <v>0</v>
          </cell>
        </row>
        <row r="9793">
          <cell r="A9793">
            <v>0</v>
          </cell>
          <cell r="B9793">
            <v>0</v>
          </cell>
        </row>
        <row r="9794">
          <cell r="A9794">
            <v>0</v>
          </cell>
          <cell r="B9794">
            <v>0</v>
          </cell>
        </row>
        <row r="9795">
          <cell r="A9795">
            <v>0</v>
          </cell>
          <cell r="B9795">
            <v>0</v>
          </cell>
        </row>
        <row r="9796">
          <cell r="A9796">
            <v>0</v>
          </cell>
          <cell r="B9796">
            <v>0</v>
          </cell>
        </row>
        <row r="9797">
          <cell r="A9797">
            <v>0</v>
          </cell>
          <cell r="B9797">
            <v>0</v>
          </cell>
        </row>
        <row r="9798">
          <cell r="A9798">
            <v>0</v>
          </cell>
          <cell r="B9798">
            <v>0</v>
          </cell>
        </row>
        <row r="9799">
          <cell r="A9799">
            <v>0</v>
          </cell>
          <cell r="B9799">
            <v>0</v>
          </cell>
        </row>
        <row r="9800">
          <cell r="A9800">
            <v>0</v>
          </cell>
          <cell r="B9800">
            <v>0</v>
          </cell>
        </row>
        <row r="9801">
          <cell r="A9801">
            <v>0</v>
          </cell>
          <cell r="B9801">
            <v>0</v>
          </cell>
        </row>
        <row r="9802">
          <cell r="A9802">
            <v>0</v>
          </cell>
          <cell r="B9802">
            <v>0</v>
          </cell>
        </row>
        <row r="9803">
          <cell r="A9803">
            <v>0</v>
          </cell>
          <cell r="B9803">
            <v>0</v>
          </cell>
        </row>
        <row r="9804">
          <cell r="A9804">
            <v>0</v>
          </cell>
          <cell r="B9804">
            <v>0</v>
          </cell>
        </row>
        <row r="9805">
          <cell r="A9805">
            <v>0</v>
          </cell>
          <cell r="B9805">
            <v>0</v>
          </cell>
        </row>
        <row r="9806">
          <cell r="A9806">
            <v>0</v>
          </cell>
          <cell r="B9806">
            <v>0</v>
          </cell>
        </row>
        <row r="9807">
          <cell r="A9807">
            <v>0</v>
          </cell>
          <cell r="B9807">
            <v>0</v>
          </cell>
        </row>
        <row r="9808">
          <cell r="A9808">
            <v>0</v>
          </cell>
          <cell r="B9808">
            <v>0</v>
          </cell>
        </row>
        <row r="9809">
          <cell r="A9809">
            <v>0</v>
          </cell>
          <cell r="B9809">
            <v>0</v>
          </cell>
        </row>
        <row r="9810">
          <cell r="A9810">
            <v>0</v>
          </cell>
          <cell r="B9810">
            <v>0</v>
          </cell>
        </row>
        <row r="9811">
          <cell r="A9811">
            <v>0</v>
          </cell>
          <cell r="B9811">
            <v>0</v>
          </cell>
        </row>
        <row r="9812">
          <cell r="A9812">
            <v>0</v>
          </cell>
          <cell r="B9812">
            <v>0</v>
          </cell>
        </row>
        <row r="9813">
          <cell r="A9813">
            <v>0</v>
          </cell>
          <cell r="B9813">
            <v>0</v>
          </cell>
        </row>
        <row r="9814">
          <cell r="A9814">
            <v>0</v>
          </cell>
          <cell r="B9814">
            <v>0</v>
          </cell>
        </row>
        <row r="9815">
          <cell r="A9815">
            <v>0</v>
          </cell>
          <cell r="B9815">
            <v>0</v>
          </cell>
        </row>
        <row r="9816">
          <cell r="A9816">
            <v>0</v>
          </cell>
          <cell r="B9816">
            <v>0</v>
          </cell>
        </row>
        <row r="9817">
          <cell r="A9817">
            <v>0</v>
          </cell>
          <cell r="B9817">
            <v>0</v>
          </cell>
        </row>
        <row r="9818">
          <cell r="A9818">
            <v>0</v>
          </cell>
          <cell r="B9818">
            <v>0</v>
          </cell>
        </row>
        <row r="9819">
          <cell r="A9819">
            <v>0</v>
          </cell>
          <cell r="B9819">
            <v>0</v>
          </cell>
        </row>
        <row r="9820">
          <cell r="A9820">
            <v>0</v>
          </cell>
          <cell r="B9820">
            <v>0</v>
          </cell>
        </row>
        <row r="9821">
          <cell r="A9821">
            <v>0</v>
          </cell>
          <cell r="B9821">
            <v>0</v>
          </cell>
        </row>
        <row r="9822">
          <cell r="A9822">
            <v>0</v>
          </cell>
          <cell r="B9822">
            <v>0</v>
          </cell>
        </row>
        <row r="9823">
          <cell r="A9823">
            <v>0</v>
          </cell>
          <cell r="B9823">
            <v>0</v>
          </cell>
        </row>
        <row r="9824">
          <cell r="A9824">
            <v>0</v>
          </cell>
          <cell r="B9824">
            <v>0</v>
          </cell>
        </row>
        <row r="9825">
          <cell r="A9825">
            <v>0</v>
          </cell>
          <cell r="B9825">
            <v>0</v>
          </cell>
        </row>
        <row r="9826">
          <cell r="A9826">
            <v>0</v>
          </cell>
          <cell r="B9826">
            <v>0</v>
          </cell>
        </row>
        <row r="9827">
          <cell r="A9827">
            <v>0</v>
          </cell>
          <cell r="B9827">
            <v>0</v>
          </cell>
        </row>
        <row r="9828">
          <cell r="A9828">
            <v>0</v>
          </cell>
          <cell r="B9828">
            <v>0</v>
          </cell>
        </row>
        <row r="9829">
          <cell r="A9829">
            <v>0</v>
          </cell>
          <cell r="B9829">
            <v>0</v>
          </cell>
        </row>
        <row r="9830">
          <cell r="A9830">
            <v>0</v>
          </cell>
          <cell r="B9830">
            <v>0</v>
          </cell>
        </row>
        <row r="9831">
          <cell r="A9831">
            <v>0</v>
          </cell>
          <cell r="B9831">
            <v>0</v>
          </cell>
        </row>
        <row r="9832">
          <cell r="A9832">
            <v>0</v>
          </cell>
          <cell r="B9832">
            <v>0</v>
          </cell>
        </row>
        <row r="9833">
          <cell r="A9833">
            <v>0</v>
          </cell>
          <cell r="B9833">
            <v>0</v>
          </cell>
        </row>
        <row r="9834">
          <cell r="A9834">
            <v>0</v>
          </cell>
          <cell r="B9834">
            <v>0</v>
          </cell>
        </row>
        <row r="9835">
          <cell r="A9835">
            <v>0</v>
          </cell>
          <cell r="B9835">
            <v>0</v>
          </cell>
        </row>
        <row r="9836">
          <cell r="A9836">
            <v>0</v>
          </cell>
          <cell r="B9836">
            <v>0</v>
          </cell>
        </row>
        <row r="9837">
          <cell r="A9837">
            <v>0</v>
          </cell>
          <cell r="B9837">
            <v>0</v>
          </cell>
        </row>
        <row r="9838">
          <cell r="A9838">
            <v>0</v>
          </cell>
          <cell r="B9838">
            <v>0</v>
          </cell>
        </row>
        <row r="9839">
          <cell r="A9839">
            <v>0</v>
          </cell>
          <cell r="B9839">
            <v>0</v>
          </cell>
        </row>
        <row r="9840">
          <cell r="A9840">
            <v>0</v>
          </cell>
          <cell r="B9840">
            <v>0</v>
          </cell>
        </row>
        <row r="9841">
          <cell r="A9841">
            <v>0</v>
          </cell>
          <cell r="B9841">
            <v>0</v>
          </cell>
        </row>
        <row r="9842">
          <cell r="A9842">
            <v>0</v>
          </cell>
          <cell r="B9842">
            <v>0</v>
          </cell>
        </row>
        <row r="9843">
          <cell r="A9843">
            <v>0</v>
          </cell>
          <cell r="B9843">
            <v>0</v>
          </cell>
        </row>
        <row r="9844">
          <cell r="A9844">
            <v>0</v>
          </cell>
          <cell r="B9844">
            <v>0</v>
          </cell>
        </row>
        <row r="9845">
          <cell r="A9845">
            <v>0</v>
          </cell>
          <cell r="B9845">
            <v>0</v>
          </cell>
        </row>
        <row r="9846">
          <cell r="A9846">
            <v>0</v>
          </cell>
          <cell r="B9846">
            <v>0</v>
          </cell>
        </row>
        <row r="9847">
          <cell r="A9847">
            <v>0</v>
          </cell>
          <cell r="B9847">
            <v>0</v>
          </cell>
        </row>
        <row r="9848">
          <cell r="A9848">
            <v>0</v>
          </cell>
          <cell r="B9848">
            <v>0</v>
          </cell>
        </row>
        <row r="9849">
          <cell r="A9849">
            <v>0</v>
          </cell>
          <cell r="B9849">
            <v>0</v>
          </cell>
        </row>
        <row r="9850">
          <cell r="A9850">
            <v>0</v>
          </cell>
          <cell r="B9850">
            <v>0</v>
          </cell>
        </row>
        <row r="9851">
          <cell r="A9851">
            <v>0</v>
          </cell>
          <cell r="B9851">
            <v>0</v>
          </cell>
        </row>
        <row r="9852">
          <cell r="A9852">
            <v>0</v>
          </cell>
          <cell r="B9852">
            <v>0</v>
          </cell>
        </row>
        <row r="9853">
          <cell r="A9853">
            <v>0</v>
          </cell>
          <cell r="B9853">
            <v>0</v>
          </cell>
        </row>
        <row r="9854">
          <cell r="A9854">
            <v>0</v>
          </cell>
          <cell r="B9854">
            <v>0</v>
          </cell>
        </row>
        <row r="9855">
          <cell r="A9855">
            <v>0</v>
          </cell>
          <cell r="B9855">
            <v>0</v>
          </cell>
        </row>
        <row r="9856">
          <cell r="A9856">
            <v>0</v>
          </cell>
          <cell r="B9856">
            <v>0</v>
          </cell>
        </row>
        <row r="9857">
          <cell r="A9857">
            <v>0</v>
          </cell>
          <cell r="B9857">
            <v>0</v>
          </cell>
        </row>
        <row r="9858">
          <cell r="A9858">
            <v>0</v>
          </cell>
          <cell r="B9858">
            <v>0</v>
          </cell>
        </row>
        <row r="9859">
          <cell r="A9859">
            <v>0</v>
          </cell>
          <cell r="B9859">
            <v>0</v>
          </cell>
        </row>
        <row r="9860">
          <cell r="A9860">
            <v>0</v>
          </cell>
          <cell r="B9860">
            <v>0</v>
          </cell>
        </row>
        <row r="9861">
          <cell r="A9861">
            <v>0</v>
          </cell>
          <cell r="B9861">
            <v>0</v>
          </cell>
        </row>
        <row r="9862">
          <cell r="A9862">
            <v>0</v>
          </cell>
          <cell r="B9862">
            <v>0</v>
          </cell>
        </row>
        <row r="9863">
          <cell r="A9863">
            <v>0</v>
          </cell>
          <cell r="B9863">
            <v>0</v>
          </cell>
        </row>
        <row r="9864">
          <cell r="A9864">
            <v>0</v>
          </cell>
          <cell r="B9864">
            <v>0</v>
          </cell>
        </row>
        <row r="9865">
          <cell r="A9865">
            <v>0</v>
          </cell>
          <cell r="B9865">
            <v>0</v>
          </cell>
        </row>
        <row r="9866">
          <cell r="A9866">
            <v>0</v>
          </cell>
          <cell r="B9866">
            <v>0</v>
          </cell>
        </row>
        <row r="9867">
          <cell r="A9867">
            <v>0</v>
          </cell>
          <cell r="B9867">
            <v>0</v>
          </cell>
        </row>
        <row r="9868">
          <cell r="A9868">
            <v>0</v>
          </cell>
          <cell r="B9868">
            <v>0</v>
          </cell>
        </row>
        <row r="9869">
          <cell r="A9869">
            <v>0</v>
          </cell>
          <cell r="B9869">
            <v>0</v>
          </cell>
        </row>
        <row r="9870">
          <cell r="A9870">
            <v>0</v>
          </cell>
          <cell r="B9870">
            <v>0</v>
          </cell>
        </row>
        <row r="9871">
          <cell r="A9871">
            <v>0</v>
          </cell>
          <cell r="B9871">
            <v>0</v>
          </cell>
        </row>
        <row r="9872">
          <cell r="A9872">
            <v>0</v>
          </cell>
          <cell r="B9872">
            <v>0</v>
          </cell>
        </row>
        <row r="9873">
          <cell r="A9873">
            <v>0</v>
          </cell>
          <cell r="B9873">
            <v>0</v>
          </cell>
        </row>
        <row r="9874">
          <cell r="A9874">
            <v>0</v>
          </cell>
          <cell r="B9874">
            <v>0</v>
          </cell>
        </row>
        <row r="9875">
          <cell r="A9875">
            <v>0</v>
          </cell>
          <cell r="B9875">
            <v>0</v>
          </cell>
        </row>
        <row r="9876">
          <cell r="A9876">
            <v>0</v>
          </cell>
          <cell r="B9876">
            <v>0</v>
          </cell>
        </row>
        <row r="9877">
          <cell r="A9877">
            <v>0</v>
          </cell>
          <cell r="B9877">
            <v>0</v>
          </cell>
        </row>
        <row r="9878">
          <cell r="A9878">
            <v>0</v>
          </cell>
          <cell r="B9878">
            <v>0</v>
          </cell>
        </row>
        <row r="9879">
          <cell r="A9879">
            <v>0</v>
          </cell>
          <cell r="B9879">
            <v>0</v>
          </cell>
        </row>
        <row r="9880">
          <cell r="A9880">
            <v>0</v>
          </cell>
          <cell r="B9880">
            <v>0</v>
          </cell>
        </row>
        <row r="9881">
          <cell r="A9881">
            <v>0</v>
          </cell>
          <cell r="B9881">
            <v>0</v>
          </cell>
        </row>
        <row r="9882">
          <cell r="A9882">
            <v>0</v>
          </cell>
          <cell r="B9882">
            <v>0</v>
          </cell>
        </row>
        <row r="9883">
          <cell r="A9883">
            <v>0</v>
          </cell>
          <cell r="B9883">
            <v>0</v>
          </cell>
        </row>
        <row r="9884">
          <cell r="A9884">
            <v>0</v>
          </cell>
          <cell r="B9884">
            <v>0</v>
          </cell>
        </row>
        <row r="9885">
          <cell r="A9885">
            <v>0</v>
          </cell>
          <cell r="B9885">
            <v>0</v>
          </cell>
        </row>
        <row r="9886">
          <cell r="A9886">
            <v>0</v>
          </cell>
          <cell r="B9886">
            <v>0</v>
          </cell>
        </row>
        <row r="9887">
          <cell r="A9887">
            <v>0</v>
          </cell>
          <cell r="B9887">
            <v>0</v>
          </cell>
        </row>
        <row r="9888">
          <cell r="A9888">
            <v>0</v>
          </cell>
          <cell r="B9888">
            <v>0</v>
          </cell>
        </row>
        <row r="9889">
          <cell r="A9889">
            <v>0</v>
          </cell>
          <cell r="B9889">
            <v>0</v>
          </cell>
        </row>
        <row r="9890">
          <cell r="A9890">
            <v>0</v>
          </cell>
          <cell r="B9890">
            <v>0</v>
          </cell>
        </row>
        <row r="9891">
          <cell r="A9891">
            <v>0</v>
          </cell>
          <cell r="B9891">
            <v>0</v>
          </cell>
        </row>
        <row r="9892">
          <cell r="A9892">
            <v>0</v>
          </cell>
          <cell r="B9892">
            <v>0</v>
          </cell>
        </row>
        <row r="9893">
          <cell r="A9893">
            <v>0</v>
          </cell>
          <cell r="B9893">
            <v>0</v>
          </cell>
        </row>
        <row r="9894">
          <cell r="A9894">
            <v>0</v>
          </cell>
          <cell r="B9894">
            <v>0</v>
          </cell>
        </row>
        <row r="9895">
          <cell r="A9895">
            <v>0</v>
          </cell>
          <cell r="B9895">
            <v>0</v>
          </cell>
        </row>
        <row r="9896">
          <cell r="A9896">
            <v>0</v>
          </cell>
          <cell r="B9896">
            <v>0</v>
          </cell>
        </row>
        <row r="9897">
          <cell r="A9897">
            <v>0</v>
          </cell>
          <cell r="B9897">
            <v>0</v>
          </cell>
        </row>
        <row r="9898">
          <cell r="A9898">
            <v>0</v>
          </cell>
          <cell r="B9898">
            <v>0</v>
          </cell>
        </row>
        <row r="9899">
          <cell r="A9899">
            <v>0</v>
          </cell>
          <cell r="B9899">
            <v>0</v>
          </cell>
        </row>
        <row r="9900">
          <cell r="A9900">
            <v>0</v>
          </cell>
          <cell r="B9900">
            <v>0</v>
          </cell>
        </row>
        <row r="9901">
          <cell r="A9901">
            <v>0</v>
          </cell>
          <cell r="B9901">
            <v>0</v>
          </cell>
        </row>
        <row r="9902">
          <cell r="A9902">
            <v>0</v>
          </cell>
          <cell r="B9902">
            <v>0</v>
          </cell>
        </row>
        <row r="9903">
          <cell r="A9903">
            <v>0</v>
          </cell>
          <cell r="B9903">
            <v>0</v>
          </cell>
        </row>
        <row r="9904">
          <cell r="A9904">
            <v>0</v>
          </cell>
          <cell r="B9904">
            <v>0</v>
          </cell>
        </row>
        <row r="9905">
          <cell r="A9905">
            <v>0</v>
          </cell>
          <cell r="B9905">
            <v>0</v>
          </cell>
        </row>
        <row r="9906">
          <cell r="A9906">
            <v>0</v>
          </cell>
          <cell r="B9906">
            <v>0</v>
          </cell>
        </row>
        <row r="9907">
          <cell r="A9907">
            <v>0</v>
          </cell>
          <cell r="B9907">
            <v>0</v>
          </cell>
        </row>
        <row r="9908">
          <cell r="A9908">
            <v>0</v>
          </cell>
          <cell r="B9908">
            <v>0</v>
          </cell>
        </row>
        <row r="9909">
          <cell r="A9909">
            <v>0</v>
          </cell>
          <cell r="B9909">
            <v>0</v>
          </cell>
        </row>
        <row r="9910">
          <cell r="A9910">
            <v>0</v>
          </cell>
          <cell r="B9910">
            <v>0</v>
          </cell>
        </row>
        <row r="9911">
          <cell r="A9911">
            <v>0</v>
          </cell>
          <cell r="B9911">
            <v>0</v>
          </cell>
        </row>
        <row r="9912">
          <cell r="A9912">
            <v>0</v>
          </cell>
          <cell r="B9912">
            <v>0</v>
          </cell>
        </row>
        <row r="9913">
          <cell r="A9913">
            <v>0</v>
          </cell>
          <cell r="B9913">
            <v>0</v>
          </cell>
        </row>
        <row r="9914">
          <cell r="A9914">
            <v>0</v>
          </cell>
          <cell r="B9914">
            <v>0</v>
          </cell>
        </row>
        <row r="9915">
          <cell r="A9915">
            <v>0</v>
          </cell>
          <cell r="B9915">
            <v>0</v>
          </cell>
        </row>
        <row r="9916">
          <cell r="A9916">
            <v>0</v>
          </cell>
          <cell r="B9916">
            <v>0</v>
          </cell>
        </row>
        <row r="9917">
          <cell r="A9917">
            <v>0</v>
          </cell>
          <cell r="B9917">
            <v>0</v>
          </cell>
        </row>
        <row r="9918">
          <cell r="A9918">
            <v>0</v>
          </cell>
          <cell r="B9918">
            <v>0</v>
          </cell>
        </row>
        <row r="9919">
          <cell r="A9919">
            <v>0</v>
          </cell>
          <cell r="B9919">
            <v>0</v>
          </cell>
        </row>
        <row r="9920">
          <cell r="A9920">
            <v>0</v>
          </cell>
          <cell r="B9920">
            <v>0</v>
          </cell>
        </row>
        <row r="9921">
          <cell r="A9921">
            <v>0</v>
          </cell>
          <cell r="B9921">
            <v>0</v>
          </cell>
        </row>
        <row r="9922">
          <cell r="A9922">
            <v>0</v>
          </cell>
          <cell r="B9922">
            <v>0</v>
          </cell>
        </row>
        <row r="9923">
          <cell r="A9923">
            <v>0</v>
          </cell>
          <cell r="B9923">
            <v>0</v>
          </cell>
        </row>
        <row r="9924">
          <cell r="A9924">
            <v>0</v>
          </cell>
          <cell r="B9924">
            <v>0</v>
          </cell>
        </row>
        <row r="9925">
          <cell r="A9925">
            <v>0</v>
          </cell>
          <cell r="B9925">
            <v>0</v>
          </cell>
        </row>
        <row r="9926">
          <cell r="A9926">
            <v>0</v>
          </cell>
          <cell r="B9926">
            <v>0</v>
          </cell>
        </row>
        <row r="9927">
          <cell r="A9927">
            <v>0</v>
          </cell>
          <cell r="B9927">
            <v>0</v>
          </cell>
        </row>
        <row r="9928">
          <cell r="A9928">
            <v>0</v>
          </cell>
          <cell r="B9928">
            <v>0</v>
          </cell>
        </row>
        <row r="9929">
          <cell r="A9929">
            <v>0</v>
          </cell>
          <cell r="B9929">
            <v>0</v>
          </cell>
        </row>
        <row r="9930">
          <cell r="A9930">
            <v>0</v>
          </cell>
          <cell r="B9930">
            <v>0</v>
          </cell>
        </row>
        <row r="9931">
          <cell r="A9931">
            <v>0</v>
          </cell>
          <cell r="B9931">
            <v>0</v>
          </cell>
        </row>
        <row r="9932">
          <cell r="A9932">
            <v>0</v>
          </cell>
          <cell r="B9932">
            <v>0</v>
          </cell>
        </row>
        <row r="9933">
          <cell r="A9933">
            <v>0</v>
          </cell>
          <cell r="B9933">
            <v>0</v>
          </cell>
        </row>
        <row r="9934">
          <cell r="A9934">
            <v>0</v>
          </cell>
          <cell r="B9934">
            <v>0</v>
          </cell>
        </row>
        <row r="9935">
          <cell r="A9935">
            <v>0</v>
          </cell>
          <cell r="B9935">
            <v>0</v>
          </cell>
        </row>
        <row r="9936">
          <cell r="A9936">
            <v>0</v>
          </cell>
          <cell r="B9936">
            <v>0</v>
          </cell>
        </row>
        <row r="9937">
          <cell r="A9937">
            <v>0</v>
          </cell>
          <cell r="B9937">
            <v>0</v>
          </cell>
        </row>
        <row r="9938">
          <cell r="A9938">
            <v>0</v>
          </cell>
          <cell r="B9938">
            <v>0</v>
          </cell>
        </row>
        <row r="9939">
          <cell r="A9939">
            <v>0</v>
          </cell>
          <cell r="B9939">
            <v>0</v>
          </cell>
        </row>
        <row r="9940">
          <cell r="A9940">
            <v>0</v>
          </cell>
          <cell r="B9940">
            <v>0</v>
          </cell>
        </row>
        <row r="9941">
          <cell r="A9941">
            <v>0</v>
          </cell>
          <cell r="B9941">
            <v>0</v>
          </cell>
        </row>
        <row r="9942">
          <cell r="A9942">
            <v>0</v>
          </cell>
          <cell r="B9942">
            <v>0</v>
          </cell>
        </row>
        <row r="9943">
          <cell r="A9943">
            <v>0</v>
          </cell>
          <cell r="B9943">
            <v>0</v>
          </cell>
        </row>
        <row r="9944">
          <cell r="A9944">
            <v>0</v>
          </cell>
          <cell r="B9944">
            <v>0</v>
          </cell>
        </row>
        <row r="9945">
          <cell r="A9945">
            <v>0</v>
          </cell>
          <cell r="B9945">
            <v>0</v>
          </cell>
        </row>
        <row r="9946">
          <cell r="A9946">
            <v>0</v>
          </cell>
          <cell r="B9946">
            <v>0</v>
          </cell>
        </row>
        <row r="9947">
          <cell r="A9947">
            <v>0</v>
          </cell>
          <cell r="B9947">
            <v>0</v>
          </cell>
        </row>
        <row r="9948">
          <cell r="A9948">
            <v>0</v>
          </cell>
          <cell r="B9948">
            <v>0</v>
          </cell>
        </row>
        <row r="9949">
          <cell r="A9949">
            <v>0</v>
          </cell>
          <cell r="B9949">
            <v>0</v>
          </cell>
        </row>
        <row r="9950">
          <cell r="A9950">
            <v>0</v>
          </cell>
          <cell r="B9950">
            <v>0</v>
          </cell>
        </row>
        <row r="9951">
          <cell r="A9951">
            <v>0</v>
          </cell>
          <cell r="B9951">
            <v>0</v>
          </cell>
        </row>
        <row r="9952">
          <cell r="A9952">
            <v>0</v>
          </cell>
          <cell r="B9952">
            <v>0</v>
          </cell>
        </row>
        <row r="9953">
          <cell r="A9953">
            <v>0</v>
          </cell>
          <cell r="B9953">
            <v>0</v>
          </cell>
        </row>
        <row r="9954">
          <cell r="A9954">
            <v>0</v>
          </cell>
          <cell r="B9954">
            <v>0</v>
          </cell>
        </row>
        <row r="9955">
          <cell r="A9955">
            <v>0</v>
          </cell>
          <cell r="B9955">
            <v>0</v>
          </cell>
        </row>
        <row r="9956">
          <cell r="A9956">
            <v>0</v>
          </cell>
          <cell r="B9956">
            <v>0</v>
          </cell>
        </row>
        <row r="9957">
          <cell r="A9957">
            <v>0</v>
          </cell>
          <cell r="B9957">
            <v>0</v>
          </cell>
        </row>
        <row r="9958">
          <cell r="A9958">
            <v>0</v>
          </cell>
          <cell r="B9958">
            <v>0</v>
          </cell>
        </row>
        <row r="9959">
          <cell r="A9959">
            <v>0</v>
          </cell>
          <cell r="B9959">
            <v>0</v>
          </cell>
        </row>
        <row r="9960">
          <cell r="A9960">
            <v>0</v>
          </cell>
          <cell r="B9960">
            <v>0</v>
          </cell>
        </row>
        <row r="9961">
          <cell r="A9961">
            <v>0</v>
          </cell>
          <cell r="B9961">
            <v>0</v>
          </cell>
        </row>
        <row r="9962">
          <cell r="A9962">
            <v>0</v>
          </cell>
          <cell r="B9962">
            <v>0</v>
          </cell>
        </row>
        <row r="9963">
          <cell r="A9963">
            <v>0</v>
          </cell>
          <cell r="B9963">
            <v>0</v>
          </cell>
        </row>
        <row r="9964">
          <cell r="A9964">
            <v>0</v>
          </cell>
          <cell r="B9964">
            <v>0</v>
          </cell>
        </row>
        <row r="9965">
          <cell r="A9965">
            <v>0</v>
          </cell>
          <cell r="B9965">
            <v>0</v>
          </cell>
        </row>
        <row r="9966">
          <cell r="A9966">
            <v>0</v>
          </cell>
          <cell r="B9966">
            <v>0</v>
          </cell>
        </row>
        <row r="9967">
          <cell r="A9967">
            <v>0</v>
          </cell>
          <cell r="B9967">
            <v>0</v>
          </cell>
        </row>
        <row r="9968">
          <cell r="A9968">
            <v>0</v>
          </cell>
          <cell r="B9968">
            <v>0</v>
          </cell>
        </row>
        <row r="9969">
          <cell r="A9969">
            <v>0</v>
          </cell>
          <cell r="B9969">
            <v>0</v>
          </cell>
        </row>
        <row r="9970">
          <cell r="A9970">
            <v>0</v>
          </cell>
          <cell r="B9970">
            <v>0</v>
          </cell>
        </row>
        <row r="9971">
          <cell r="A9971">
            <v>0</v>
          </cell>
          <cell r="B9971">
            <v>0</v>
          </cell>
        </row>
        <row r="9972">
          <cell r="A9972">
            <v>0</v>
          </cell>
          <cell r="B9972">
            <v>0</v>
          </cell>
        </row>
        <row r="9973">
          <cell r="A9973">
            <v>0</v>
          </cell>
          <cell r="B9973">
            <v>0</v>
          </cell>
        </row>
        <row r="9974">
          <cell r="A9974">
            <v>0</v>
          </cell>
          <cell r="B9974">
            <v>0</v>
          </cell>
        </row>
        <row r="9975">
          <cell r="A9975">
            <v>0</v>
          </cell>
          <cell r="B9975">
            <v>0</v>
          </cell>
        </row>
        <row r="9976">
          <cell r="A9976">
            <v>0</v>
          </cell>
          <cell r="B9976">
            <v>0</v>
          </cell>
        </row>
        <row r="9977">
          <cell r="A9977">
            <v>0</v>
          </cell>
          <cell r="B9977">
            <v>0</v>
          </cell>
        </row>
        <row r="9978">
          <cell r="A9978">
            <v>0</v>
          </cell>
          <cell r="B9978">
            <v>0</v>
          </cell>
        </row>
        <row r="9979">
          <cell r="A9979">
            <v>0</v>
          </cell>
          <cell r="B9979">
            <v>0</v>
          </cell>
        </row>
        <row r="9980">
          <cell r="A9980">
            <v>0</v>
          </cell>
          <cell r="B9980">
            <v>0</v>
          </cell>
        </row>
        <row r="9981">
          <cell r="A9981">
            <v>0</v>
          </cell>
          <cell r="B9981">
            <v>0</v>
          </cell>
        </row>
        <row r="9982">
          <cell r="A9982">
            <v>0</v>
          </cell>
          <cell r="B9982">
            <v>0</v>
          </cell>
        </row>
        <row r="9983">
          <cell r="A9983">
            <v>0</v>
          </cell>
          <cell r="B9983">
            <v>0</v>
          </cell>
        </row>
        <row r="9984">
          <cell r="A9984">
            <v>0</v>
          </cell>
          <cell r="B9984">
            <v>0</v>
          </cell>
        </row>
        <row r="9985">
          <cell r="A9985">
            <v>0</v>
          </cell>
          <cell r="B9985">
            <v>0</v>
          </cell>
        </row>
        <row r="9986">
          <cell r="A9986">
            <v>0</v>
          </cell>
          <cell r="B9986">
            <v>0</v>
          </cell>
        </row>
        <row r="9987">
          <cell r="A9987">
            <v>0</v>
          </cell>
          <cell r="B9987">
            <v>0</v>
          </cell>
        </row>
        <row r="9988">
          <cell r="A9988">
            <v>0</v>
          </cell>
          <cell r="B9988">
            <v>0</v>
          </cell>
        </row>
        <row r="9989">
          <cell r="A9989">
            <v>0</v>
          </cell>
          <cell r="B9989">
            <v>0</v>
          </cell>
        </row>
        <row r="9990">
          <cell r="A9990">
            <v>0</v>
          </cell>
          <cell r="B9990">
            <v>0</v>
          </cell>
        </row>
        <row r="9991">
          <cell r="A9991">
            <v>0</v>
          </cell>
          <cell r="B9991">
            <v>0</v>
          </cell>
        </row>
        <row r="9992">
          <cell r="A9992">
            <v>0</v>
          </cell>
          <cell r="B9992">
            <v>0</v>
          </cell>
        </row>
        <row r="9993">
          <cell r="A9993">
            <v>0</v>
          </cell>
          <cell r="B9993">
            <v>0</v>
          </cell>
        </row>
        <row r="9994">
          <cell r="A9994">
            <v>0</v>
          </cell>
          <cell r="B9994">
            <v>0</v>
          </cell>
        </row>
        <row r="9995">
          <cell r="A9995">
            <v>0</v>
          </cell>
          <cell r="B9995">
            <v>0</v>
          </cell>
        </row>
        <row r="9996">
          <cell r="A9996">
            <v>0</v>
          </cell>
          <cell r="B9996">
            <v>0</v>
          </cell>
        </row>
        <row r="9997">
          <cell r="A9997">
            <v>0</v>
          </cell>
          <cell r="B9997">
            <v>0</v>
          </cell>
        </row>
        <row r="9998">
          <cell r="A9998">
            <v>0</v>
          </cell>
          <cell r="B9998">
            <v>0</v>
          </cell>
        </row>
        <row r="9999">
          <cell r="A9999">
            <v>0</v>
          </cell>
          <cell r="B9999">
            <v>0</v>
          </cell>
        </row>
        <row r="10000">
          <cell r="A10000">
            <v>0</v>
          </cell>
          <cell r="B10000">
            <v>0</v>
          </cell>
        </row>
        <row r="10001">
          <cell r="A10001">
            <v>0</v>
          </cell>
          <cell r="B10001">
            <v>0</v>
          </cell>
        </row>
        <row r="10002">
          <cell r="A10002">
            <v>0</v>
          </cell>
          <cell r="B10002">
            <v>0</v>
          </cell>
        </row>
        <row r="10003">
          <cell r="A10003">
            <v>0</v>
          </cell>
          <cell r="B10003">
            <v>0</v>
          </cell>
        </row>
        <row r="10004">
          <cell r="A10004">
            <v>0</v>
          </cell>
          <cell r="B10004">
            <v>0</v>
          </cell>
        </row>
        <row r="10005">
          <cell r="A10005">
            <v>0</v>
          </cell>
          <cell r="B10005">
            <v>0</v>
          </cell>
        </row>
        <row r="10006">
          <cell r="A10006">
            <v>0</v>
          </cell>
          <cell r="B10006">
            <v>0</v>
          </cell>
        </row>
        <row r="10007">
          <cell r="A10007">
            <v>0</v>
          </cell>
          <cell r="B10007">
            <v>0</v>
          </cell>
        </row>
        <row r="10008">
          <cell r="A10008">
            <v>0</v>
          </cell>
          <cell r="B10008">
            <v>0</v>
          </cell>
        </row>
        <row r="10009">
          <cell r="A10009">
            <v>0</v>
          </cell>
          <cell r="B10009">
            <v>0</v>
          </cell>
        </row>
        <row r="10010">
          <cell r="A10010">
            <v>0</v>
          </cell>
          <cell r="B10010">
            <v>0</v>
          </cell>
        </row>
        <row r="10011">
          <cell r="A10011">
            <v>0</v>
          </cell>
          <cell r="B10011">
            <v>0</v>
          </cell>
        </row>
        <row r="10012">
          <cell r="A10012">
            <v>0</v>
          </cell>
          <cell r="B10012">
            <v>0</v>
          </cell>
        </row>
        <row r="10013">
          <cell r="A10013">
            <v>0</v>
          </cell>
          <cell r="B10013">
            <v>0</v>
          </cell>
        </row>
        <row r="10014">
          <cell r="A10014">
            <v>0</v>
          </cell>
          <cell r="B10014">
            <v>0</v>
          </cell>
        </row>
        <row r="10015">
          <cell r="A10015">
            <v>0</v>
          </cell>
          <cell r="B10015">
            <v>0</v>
          </cell>
        </row>
        <row r="10016">
          <cell r="A10016">
            <v>0</v>
          </cell>
          <cell r="B10016">
            <v>0</v>
          </cell>
        </row>
        <row r="10017">
          <cell r="A10017">
            <v>0</v>
          </cell>
          <cell r="B10017">
            <v>0</v>
          </cell>
        </row>
        <row r="10018">
          <cell r="A10018">
            <v>0</v>
          </cell>
          <cell r="B10018">
            <v>0</v>
          </cell>
        </row>
        <row r="10019">
          <cell r="A10019">
            <v>0</v>
          </cell>
          <cell r="B10019">
            <v>0</v>
          </cell>
        </row>
        <row r="10020">
          <cell r="A10020">
            <v>0</v>
          </cell>
          <cell r="B10020">
            <v>0</v>
          </cell>
        </row>
        <row r="10021">
          <cell r="A10021">
            <v>0</v>
          </cell>
          <cell r="B10021">
            <v>0</v>
          </cell>
        </row>
        <row r="10022">
          <cell r="A10022">
            <v>0</v>
          </cell>
          <cell r="B10022">
            <v>0</v>
          </cell>
        </row>
        <row r="10023">
          <cell r="A10023">
            <v>0</v>
          </cell>
          <cell r="B10023">
            <v>0</v>
          </cell>
        </row>
        <row r="10024">
          <cell r="A10024">
            <v>0</v>
          </cell>
          <cell r="B10024">
            <v>0</v>
          </cell>
        </row>
        <row r="10025">
          <cell r="A10025">
            <v>0</v>
          </cell>
          <cell r="B10025">
            <v>0</v>
          </cell>
        </row>
        <row r="10026">
          <cell r="A10026">
            <v>0</v>
          </cell>
          <cell r="B10026">
            <v>0</v>
          </cell>
        </row>
        <row r="10027">
          <cell r="A10027">
            <v>0</v>
          </cell>
          <cell r="B10027">
            <v>0</v>
          </cell>
        </row>
        <row r="10028">
          <cell r="A10028">
            <v>0</v>
          </cell>
          <cell r="B10028">
            <v>0</v>
          </cell>
        </row>
        <row r="10029">
          <cell r="A10029">
            <v>0</v>
          </cell>
          <cell r="B10029">
            <v>0</v>
          </cell>
        </row>
        <row r="10030">
          <cell r="A10030">
            <v>0</v>
          </cell>
          <cell r="B10030">
            <v>0</v>
          </cell>
        </row>
        <row r="10031">
          <cell r="A10031">
            <v>0</v>
          </cell>
          <cell r="B10031">
            <v>0</v>
          </cell>
        </row>
        <row r="10032">
          <cell r="A10032">
            <v>0</v>
          </cell>
          <cell r="B10032">
            <v>0</v>
          </cell>
        </row>
        <row r="10033">
          <cell r="A10033">
            <v>0</v>
          </cell>
          <cell r="B10033">
            <v>0</v>
          </cell>
        </row>
        <row r="10034">
          <cell r="A10034">
            <v>0</v>
          </cell>
          <cell r="B10034">
            <v>0</v>
          </cell>
        </row>
        <row r="10035">
          <cell r="A10035">
            <v>0</v>
          </cell>
          <cell r="B10035">
            <v>0</v>
          </cell>
        </row>
        <row r="10036">
          <cell r="A10036">
            <v>0</v>
          </cell>
          <cell r="B10036">
            <v>0</v>
          </cell>
        </row>
        <row r="10037">
          <cell r="A10037">
            <v>0</v>
          </cell>
          <cell r="B10037">
            <v>0</v>
          </cell>
        </row>
        <row r="10038">
          <cell r="A10038">
            <v>0</v>
          </cell>
          <cell r="B10038">
            <v>0</v>
          </cell>
        </row>
        <row r="10039">
          <cell r="A10039">
            <v>0</v>
          </cell>
          <cell r="B10039">
            <v>0</v>
          </cell>
        </row>
        <row r="10040">
          <cell r="A10040">
            <v>0</v>
          </cell>
          <cell r="B10040">
            <v>0</v>
          </cell>
        </row>
        <row r="10041">
          <cell r="A10041">
            <v>0</v>
          </cell>
          <cell r="B10041">
            <v>0</v>
          </cell>
        </row>
        <row r="10042">
          <cell r="A10042">
            <v>0</v>
          </cell>
          <cell r="B10042">
            <v>0</v>
          </cell>
        </row>
        <row r="10043">
          <cell r="A10043">
            <v>0</v>
          </cell>
          <cell r="B10043">
            <v>0</v>
          </cell>
        </row>
        <row r="10044">
          <cell r="A10044">
            <v>0</v>
          </cell>
          <cell r="B10044">
            <v>0</v>
          </cell>
        </row>
        <row r="10045">
          <cell r="A10045">
            <v>0</v>
          </cell>
          <cell r="B10045">
            <v>0</v>
          </cell>
        </row>
        <row r="10046">
          <cell r="A10046">
            <v>0</v>
          </cell>
          <cell r="B10046">
            <v>0</v>
          </cell>
        </row>
        <row r="10047">
          <cell r="A10047">
            <v>0</v>
          </cell>
          <cell r="B10047">
            <v>0</v>
          </cell>
        </row>
        <row r="10048">
          <cell r="A10048">
            <v>0</v>
          </cell>
          <cell r="B10048">
            <v>0</v>
          </cell>
        </row>
        <row r="10049">
          <cell r="A10049">
            <v>0</v>
          </cell>
          <cell r="B10049">
            <v>0</v>
          </cell>
        </row>
        <row r="10050">
          <cell r="A10050">
            <v>0</v>
          </cell>
          <cell r="B10050">
            <v>0</v>
          </cell>
        </row>
        <row r="10051">
          <cell r="A10051">
            <v>0</v>
          </cell>
          <cell r="B10051">
            <v>0</v>
          </cell>
        </row>
        <row r="10052">
          <cell r="A10052">
            <v>0</v>
          </cell>
          <cell r="B10052">
            <v>0</v>
          </cell>
        </row>
        <row r="10053">
          <cell r="A10053">
            <v>0</v>
          </cell>
          <cell r="B10053">
            <v>0</v>
          </cell>
        </row>
        <row r="10054">
          <cell r="A10054">
            <v>0</v>
          </cell>
          <cell r="B10054">
            <v>0</v>
          </cell>
        </row>
        <row r="10055">
          <cell r="A10055">
            <v>0</v>
          </cell>
          <cell r="B10055">
            <v>0</v>
          </cell>
        </row>
        <row r="10056">
          <cell r="A10056">
            <v>0</v>
          </cell>
          <cell r="B10056">
            <v>0</v>
          </cell>
        </row>
        <row r="10057">
          <cell r="A10057">
            <v>0</v>
          </cell>
          <cell r="B10057">
            <v>0</v>
          </cell>
        </row>
        <row r="10058">
          <cell r="A10058">
            <v>0</v>
          </cell>
          <cell r="B10058">
            <v>0</v>
          </cell>
        </row>
        <row r="10059">
          <cell r="A10059">
            <v>0</v>
          </cell>
          <cell r="B10059">
            <v>0</v>
          </cell>
        </row>
        <row r="10060">
          <cell r="A10060">
            <v>0</v>
          </cell>
          <cell r="B10060">
            <v>0</v>
          </cell>
        </row>
        <row r="10061">
          <cell r="A10061">
            <v>0</v>
          </cell>
          <cell r="B10061">
            <v>0</v>
          </cell>
        </row>
        <row r="10062">
          <cell r="A10062">
            <v>0</v>
          </cell>
          <cell r="B10062">
            <v>0</v>
          </cell>
        </row>
        <row r="10063">
          <cell r="A10063">
            <v>0</v>
          </cell>
          <cell r="B10063">
            <v>0</v>
          </cell>
        </row>
        <row r="10064">
          <cell r="A10064">
            <v>0</v>
          </cell>
          <cell r="B10064">
            <v>0</v>
          </cell>
        </row>
        <row r="10065">
          <cell r="A10065">
            <v>0</v>
          </cell>
          <cell r="B10065">
            <v>0</v>
          </cell>
        </row>
        <row r="10066">
          <cell r="A10066">
            <v>0</v>
          </cell>
          <cell r="B10066">
            <v>0</v>
          </cell>
        </row>
        <row r="10067">
          <cell r="A10067">
            <v>0</v>
          </cell>
          <cell r="B10067">
            <v>0</v>
          </cell>
        </row>
        <row r="10068">
          <cell r="A10068">
            <v>0</v>
          </cell>
          <cell r="B10068">
            <v>0</v>
          </cell>
        </row>
        <row r="10069">
          <cell r="A10069">
            <v>0</v>
          </cell>
          <cell r="B10069">
            <v>0</v>
          </cell>
        </row>
        <row r="10070">
          <cell r="A10070">
            <v>0</v>
          </cell>
          <cell r="B10070">
            <v>0</v>
          </cell>
        </row>
        <row r="10071">
          <cell r="A10071">
            <v>0</v>
          </cell>
          <cell r="B10071">
            <v>0</v>
          </cell>
        </row>
        <row r="10072">
          <cell r="A10072">
            <v>0</v>
          </cell>
          <cell r="B10072">
            <v>0</v>
          </cell>
        </row>
        <row r="10073">
          <cell r="A10073">
            <v>0</v>
          </cell>
          <cell r="B10073">
            <v>0</v>
          </cell>
        </row>
        <row r="10074">
          <cell r="A10074">
            <v>0</v>
          </cell>
          <cell r="B10074">
            <v>0</v>
          </cell>
        </row>
        <row r="10075">
          <cell r="A10075">
            <v>0</v>
          </cell>
          <cell r="B10075">
            <v>0</v>
          </cell>
        </row>
        <row r="10076">
          <cell r="A10076">
            <v>0</v>
          </cell>
          <cell r="B10076">
            <v>0</v>
          </cell>
        </row>
        <row r="10077">
          <cell r="A10077">
            <v>0</v>
          </cell>
          <cell r="B10077">
            <v>0</v>
          </cell>
        </row>
        <row r="10078">
          <cell r="A10078">
            <v>0</v>
          </cell>
          <cell r="B10078">
            <v>0</v>
          </cell>
        </row>
        <row r="10079">
          <cell r="A10079">
            <v>0</v>
          </cell>
          <cell r="B10079">
            <v>0</v>
          </cell>
        </row>
        <row r="10080">
          <cell r="A10080">
            <v>0</v>
          </cell>
          <cell r="B10080">
            <v>0</v>
          </cell>
        </row>
        <row r="10081">
          <cell r="A10081">
            <v>0</v>
          </cell>
          <cell r="B10081">
            <v>0</v>
          </cell>
        </row>
        <row r="10082">
          <cell r="A10082">
            <v>0</v>
          </cell>
          <cell r="B10082">
            <v>0</v>
          </cell>
        </row>
        <row r="10083">
          <cell r="A10083">
            <v>0</v>
          </cell>
          <cell r="B10083">
            <v>0</v>
          </cell>
        </row>
        <row r="10084">
          <cell r="A10084">
            <v>0</v>
          </cell>
          <cell r="B10084">
            <v>0</v>
          </cell>
        </row>
        <row r="10085">
          <cell r="A10085">
            <v>0</v>
          </cell>
          <cell r="B10085">
            <v>0</v>
          </cell>
        </row>
        <row r="10086">
          <cell r="A10086">
            <v>0</v>
          </cell>
          <cell r="B10086">
            <v>0</v>
          </cell>
        </row>
        <row r="10087">
          <cell r="A10087">
            <v>0</v>
          </cell>
          <cell r="B10087">
            <v>0</v>
          </cell>
        </row>
        <row r="10088">
          <cell r="A10088">
            <v>0</v>
          </cell>
          <cell r="B10088">
            <v>0</v>
          </cell>
        </row>
        <row r="10089">
          <cell r="A10089">
            <v>0</v>
          </cell>
          <cell r="B10089">
            <v>0</v>
          </cell>
        </row>
        <row r="10090">
          <cell r="A10090">
            <v>0</v>
          </cell>
          <cell r="B10090">
            <v>0</v>
          </cell>
        </row>
        <row r="10091">
          <cell r="A10091">
            <v>0</v>
          </cell>
          <cell r="B10091">
            <v>0</v>
          </cell>
        </row>
        <row r="10092">
          <cell r="A10092">
            <v>0</v>
          </cell>
          <cell r="B10092">
            <v>0</v>
          </cell>
        </row>
        <row r="10093">
          <cell r="A10093">
            <v>0</v>
          </cell>
          <cell r="B10093">
            <v>0</v>
          </cell>
        </row>
        <row r="10094">
          <cell r="A10094">
            <v>0</v>
          </cell>
          <cell r="B10094">
            <v>0</v>
          </cell>
        </row>
        <row r="10095">
          <cell r="A10095">
            <v>0</v>
          </cell>
          <cell r="B10095">
            <v>0</v>
          </cell>
        </row>
        <row r="10096">
          <cell r="A10096">
            <v>0</v>
          </cell>
          <cell r="B10096">
            <v>0</v>
          </cell>
        </row>
        <row r="10097">
          <cell r="A10097">
            <v>0</v>
          </cell>
          <cell r="B10097">
            <v>0</v>
          </cell>
        </row>
        <row r="10098">
          <cell r="A10098">
            <v>0</v>
          </cell>
          <cell r="B10098">
            <v>0</v>
          </cell>
        </row>
        <row r="10099">
          <cell r="A10099">
            <v>0</v>
          </cell>
          <cell r="B10099">
            <v>0</v>
          </cell>
        </row>
        <row r="10100">
          <cell r="A10100">
            <v>0</v>
          </cell>
          <cell r="B10100">
            <v>0</v>
          </cell>
        </row>
        <row r="10101">
          <cell r="A10101">
            <v>0</v>
          </cell>
          <cell r="B10101">
            <v>0</v>
          </cell>
        </row>
        <row r="10102">
          <cell r="A10102">
            <v>0</v>
          </cell>
          <cell r="B10102">
            <v>0</v>
          </cell>
        </row>
        <row r="10103">
          <cell r="A10103">
            <v>0</v>
          </cell>
          <cell r="B10103">
            <v>0</v>
          </cell>
        </row>
        <row r="10104">
          <cell r="A10104">
            <v>0</v>
          </cell>
          <cell r="B10104">
            <v>0</v>
          </cell>
        </row>
        <row r="10105">
          <cell r="A10105">
            <v>0</v>
          </cell>
          <cell r="B10105">
            <v>0</v>
          </cell>
        </row>
        <row r="10106">
          <cell r="A10106">
            <v>0</v>
          </cell>
          <cell r="B10106">
            <v>0</v>
          </cell>
        </row>
        <row r="10107">
          <cell r="A10107">
            <v>0</v>
          </cell>
          <cell r="B10107">
            <v>0</v>
          </cell>
        </row>
        <row r="10108">
          <cell r="A10108">
            <v>0</v>
          </cell>
          <cell r="B10108">
            <v>0</v>
          </cell>
        </row>
        <row r="10109">
          <cell r="A10109">
            <v>0</v>
          </cell>
          <cell r="B10109">
            <v>0</v>
          </cell>
        </row>
        <row r="10110">
          <cell r="A10110">
            <v>0</v>
          </cell>
          <cell r="B10110">
            <v>0</v>
          </cell>
        </row>
        <row r="10111">
          <cell r="A10111">
            <v>0</v>
          </cell>
          <cell r="B10111">
            <v>0</v>
          </cell>
        </row>
        <row r="10112">
          <cell r="A10112">
            <v>0</v>
          </cell>
          <cell r="B10112">
            <v>0</v>
          </cell>
        </row>
        <row r="10113">
          <cell r="A10113">
            <v>0</v>
          </cell>
          <cell r="B10113">
            <v>0</v>
          </cell>
        </row>
        <row r="10114">
          <cell r="A10114">
            <v>0</v>
          </cell>
          <cell r="B10114">
            <v>0</v>
          </cell>
        </row>
        <row r="10115">
          <cell r="A10115">
            <v>0</v>
          </cell>
          <cell r="B10115">
            <v>0</v>
          </cell>
        </row>
        <row r="10116">
          <cell r="A10116">
            <v>0</v>
          </cell>
          <cell r="B10116">
            <v>0</v>
          </cell>
        </row>
        <row r="10117">
          <cell r="A10117">
            <v>0</v>
          </cell>
          <cell r="B10117">
            <v>0</v>
          </cell>
        </row>
        <row r="10118">
          <cell r="A10118">
            <v>0</v>
          </cell>
          <cell r="B10118">
            <v>0</v>
          </cell>
        </row>
        <row r="10119">
          <cell r="A10119">
            <v>0</v>
          </cell>
          <cell r="B10119">
            <v>0</v>
          </cell>
        </row>
        <row r="10120">
          <cell r="A10120">
            <v>0</v>
          </cell>
          <cell r="B10120">
            <v>0</v>
          </cell>
        </row>
        <row r="10121">
          <cell r="A10121">
            <v>0</v>
          </cell>
          <cell r="B10121">
            <v>0</v>
          </cell>
        </row>
        <row r="10122">
          <cell r="A10122">
            <v>0</v>
          </cell>
          <cell r="B10122">
            <v>0</v>
          </cell>
        </row>
        <row r="10123">
          <cell r="A10123">
            <v>0</v>
          </cell>
          <cell r="B10123">
            <v>0</v>
          </cell>
        </row>
        <row r="10124">
          <cell r="A10124">
            <v>0</v>
          </cell>
          <cell r="B10124">
            <v>0</v>
          </cell>
        </row>
        <row r="10125">
          <cell r="A10125">
            <v>0</v>
          </cell>
          <cell r="B10125">
            <v>0</v>
          </cell>
        </row>
        <row r="10126">
          <cell r="A10126">
            <v>0</v>
          </cell>
          <cell r="B10126">
            <v>0</v>
          </cell>
        </row>
        <row r="10127">
          <cell r="A10127">
            <v>0</v>
          </cell>
          <cell r="B10127">
            <v>0</v>
          </cell>
        </row>
        <row r="10128">
          <cell r="A10128">
            <v>0</v>
          </cell>
          <cell r="B10128">
            <v>0</v>
          </cell>
        </row>
        <row r="10129">
          <cell r="A10129">
            <v>0</v>
          </cell>
          <cell r="B10129">
            <v>0</v>
          </cell>
        </row>
        <row r="10130">
          <cell r="A10130">
            <v>0</v>
          </cell>
          <cell r="B10130">
            <v>0</v>
          </cell>
        </row>
        <row r="10131">
          <cell r="A10131">
            <v>0</v>
          </cell>
          <cell r="B10131">
            <v>0</v>
          </cell>
        </row>
        <row r="10132">
          <cell r="A10132">
            <v>0</v>
          </cell>
          <cell r="B10132">
            <v>0</v>
          </cell>
        </row>
        <row r="10133">
          <cell r="A10133">
            <v>0</v>
          </cell>
          <cell r="B10133">
            <v>0</v>
          </cell>
        </row>
        <row r="10134">
          <cell r="A10134">
            <v>0</v>
          </cell>
          <cell r="B10134">
            <v>0</v>
          </cell>
        </row>
        <row r="10135">
          <cell r="A10135">
            <v>0</v>
          </cell>
          <cell r="B10135">
            <v>0</v>
          </cell>
        </row>
        <row r="10136">
          <cell r="A10136">
            <v>0</v>
          </cell>
          <cell r="B10136">
            <v>0</v>
          </cell>
        </row>
        <row r="10137">
          <cell r="A10137">
            <v>0</v>
          </cell>
          <cell r="B10137">
            <v>0</v>
          </cell>
        </row>
        <row r="10138">
          <cell r="A10138">
            <v>0</v>
          </cell>
          <cell r="B10138">
            <v>0</v>
          </cell>
        </row>
        <row r="10139">
          <cell r="A10139">
            <v>0</v>
          </cell>
          <cell r="B10139">
            <v>0</v>
          </cell>
        </row>
        <row r="10140">
          <cell r="A10140">
            <v>0</v>
          </cell>
          <cell r="B10140">
            <v>0</v>
          </cell>
        </row>
        <row r="10141">
          <cell r="A10141">
            <v>0</v>
          </cell>
          <cell r="B10141">
            <v>0</v>
          </cell>
        </row>
        <row r="10142">
          <cell r="A10142">
            <v>0</v>
          </cell>
          <cell r="B10142">
            <v>0</v>
          </cell>
        </row>
        <row r="10143">
          <cell r="A10143">
            <v>0</v>
          </cell>
          <cell r="B10143">
            <v>0</v>
          </cell>
        </row>
        <row r="10144">
          <cell r="A10144">
            <v>0</v>
          </cell>
          <cell r="B10144">
            <v>0</v>
          </cell>
        </row>
        <row r="10145">
          <cell r="A10145">
            <v>0</v>
          </cell>
          <cell r="B10145">
            <v>0</v>
          </cell>
        </row>
        <row r="10146">
          <cell r="A10146">
            <v>0</v>
          </cell>
          <cell r="B10146">
            <v>0</v>
          </cell>
        </row>
        <row r="10147">
          <cell r="A10147">
            <v>0</v>
          </cell>
          <cell r="B10147">
            <v>0</v>
          </cell>
        </row>
        <row r="10148">
          <cell r="A10148">
            <v>0</v>
          </cell>
          <cell r="B10148">
            <v>0</v>
          </cell>
        </row>
        <row r="10149">
          <cell r="A10149">
            <v>0</v>
          </cell>
          <cell r="B10149">
            <v>0</v>
          </cell>
        </row>
        <row r="10150">
          <cell r="A10150">
            <v>0</v>
          </cell>
          <cell r="B10150">
            <v>0</v>
          </cell>
        </row>
        <row r="10151">
          <cell r="A10151">
            <v>0</v>
          </cell>
          <cell r="B10151">
            <v>0</v>
          </cell>
        </row>
        <row r="10152">
          <cell r="A10152">
            <v>0</v>
          </cell>
          <cell r="B10152">
            <v>0</v>
          </cell>
        </row>
        <row r="10153">
          <cell r="A10153">
            <v>0</v>
          </cell>
          <cell r="B10153">
            <v>0</v>
          </cell>
        </row>
        <row r="10154">
          <cell r="A10154">
            <v>0</v>
          </cell>
          <cell r="B10154">
            <v>0</v>
          </cell>
        </row>
        <row r="10155">
          <cell r="A10155">
            <v>0</v>
          </cell>
          <cell r="B10155">
            <v>0</v>
          </cell>
        </row>
        <row r="10156">
          <cell r="A10156">
            <v>0</v>
          </cell>
          <cell r="B10156">
            <v>0</v>
          </cell>
        </row>
        <row r="10157">
          <cell r="A10157">
            <v>0</v>
          </cell>
          <cell r="B10157">
            <v>0</v>
          </cell>
        </row>
        <row r="10158">
          <cell r="A10158">
            <v>0</v>
          </cell>
          <cell r="B10158">
            <v>0</v>
          </cell>
        </row>
        <row r="10159">
          <cell r="A10159">
            <v>0</v>
          </cell>
          <cell r="B10159">
            <v>0</v>
          </cell>
        </row>
        <row r="10160">
          <cell r="A10160">
            <v>0</v>
          </cell>
          <cell r="B10160">
            <v>0</v>
          </cell>
        </row>
        <row r="10161">
          <cell r="A10161">
            <v>0</v>
          </cell>
          <cell r="B10161">
            <v>0</v>
          </cell>
        </row>
        <row r="10162">
          <cell r="A10162">
            <v>0</v>
          </cell>
          <cell r="B10162">
            <v>0</v>
          </cell>
        </row>
        <row r="10163">
          <cell r="A10163">
            <v>0</v>
          </cell>
          <cell r="B10163">
            <v>0</v>
          </cell>
        </row>
        <row r="10164">
          <cell r="A10164">
            <v>0</v>
          </cell>
          <cell r="B10164">
            <v>0</v>
          </cell>
        </row>
        <row r="10165">
          <cell r="A10165">
            <v>0</v>
          </cell>
          <cell r="B10165">
            <v>0</v>
          </cell>
        </row>
        <row r="10166">
          <cell r="A10166">
            <v>0</v>
          </cell>
          <cell r="B10166">
            <v>0</v>
          </cell>
        </row>
        <row r="10167">
          <cell r="A10167">
            <v>0</v>
          </cell>
          <cell r="B10167">
            <v>0</v>
          </cell>
        </row>
        <row r="10168">
          <cell r="A10168">
            <v>0</v>
          </cell>
          <cell r="B10168">
            <v>0</v>
          </cell>
        </row>
        <row r="10169">
          <cell r="A10169">
            <v>0</v>
          </cell>
          <cell r="B10169">
            <v>0</v>
          </cell>
        </row>
        <row r="10170">
          <cell r="A10170">
            <v>0</v>
          </cell>
          <cell r="B10170">
            <v>0</v>
          </cell>
        </row>
        <row r="10171">
          <cell r="A10171">
            <v>0</v>
          </cell>
          <cell r="B10171">
            <v>0</v>
          </cell>
        </row>
        <row r="10172">
          <cell r="A10172">
            <v>0</v>
          </cell>
          <cell r="B10172">
            <v>0</v>
          </cell>
        </row>
        <row r="10173">
          <cell r="A10173">
            <v>0</v>
          </cell>
          <cell r="B10173">
            <v>0</v>
          </cell>
        </row>
        <row r="10174">
          <cell r="A10174">
            <v>0</v>
          </cell>
          <cell r="B10174">
            <v>0</v>
          </cell>
        </row>
        <row r="10175">
          <cell r="A10175">
            <v>0</v>
          </cell>
          <cell r="B10175">
            <v>0</v>
          </cell>
        </row>
        <row r="10176">
          <cell r="A10176">
            <v>0</v>
          </cell>
          <cell r="B10176">
            <v>0</v>
          </cell>
        </row>
        <row r="10177">
          <cell r="A10177">
            <v>0</v>
          </cell>
          <cell r="B10177">
            <v>0</v>
          </cell>
        </row>
        <row r="10178">
          <cell r="A10178">
            <v>0</v>
          </cell>
          <cell r="B10178">
            <v>0</v>
          </cell>
        </row>
        <row r="10179">
          <cell r="A10179">
            <v>0</v>
          </cell>
          <cell r="B10179">
            <v>0</v>
          </cell>
        </row>
        <row r="10180">
          <cell r="A10180">
            <v>0</v>
          </cell>
          <cell r="B10180">
            <v>0</v>
          </cell>
        </row>
        <row r="10181">
          <cell r="A10181">
            <v>0</v>
          </cell>
          <cell r="B10181">
            <v>0</v>
          </cell>
        </row>
        <row r="10182">
          <cell r="A10182">
            <v>0</v>
          </cell>
          <cell r="B10182">
            <v>0</v>
          </cell>
        </row>
        <row r="10183">
          <cell r="A10183">
            <v>0</v>
          </cell>
          <cell r="B10183">
            <v>0</v>
          </cell>
        </row>
        <row r="10184">
          <cell r="A10184">
            <v>0</v>
          </cell>
          <cell r="B10184">
            <v>0</v>
          </cell>
        </row>
        <row r="10185">
          <cell r="A10185">
            <v>0</v>
          </cell>
          <cell r="B10185">
            <v>0</v>
          </cell>
        </row>
        <row r="10186">
          <cell r="A10186">
            <v>0</v>
          </cell>
          <cell r="B10186">
            <v>0</v>
          </cell>
        </row>
        <row r="10187">
          <cell r="A10187">
            <v>0</v>
          </cell>
          <cell r="B10187">
            <v>0</v>
          </cell>
        </row>
        <row r="10188">
          <cell r="A10188">
            <v>0</v>
          </cell>
          <cell r="B10188">
            <v>0</v>
          </cell>
        </row>
        <row r="10189">
          <cell r="A10189">
            <v>0</v>
          </cell>
          <cell r="B10189">
            <v>0</v>
          </cell>
        </row>
        <row r="10190">
          <cell r="A10190">
            <v>0</v>
          </cell>
          <cell r="B10190">
            <v>0</v>
          </cell>
        </row>
        <row r="10191">
          <cell r="A10191">
            <v>0</v>
          </cell>
          <cell r="B10191">
            <v>0</v>
          </cell>
        </row>
        <row r="10192">
          <cell r="A10192">
            <v>0</v>
          </cell>
          <cell r="B10192">
            <v>0</v>
          </cell>
        </row>
        <row r="10193">
          <cell r="A10193">
            <v>0</v>
          </cell>
          <cell r="B10193">
            <v>0</v>
          </cell>
        </row>
        <row r="10194">
          <cell r="A10194">
            <v>0</v>
          </cell>
          <cell r="B10194">
            <v>0</v>
          </cell>
        </row>
        <row r="10195">
          <cell r="A10195">
            <v>0</v>
          </cell>
          <cell r="B10195">
            <v>0</v>
          </cell>
        </row>
        <row r="10196">
          <cell r="A10196">
            <v>0</v>
          </cell>
          <cell r="B10196">
            <v>0</v>
          </cell>
        </row>
        <row r="10197">
          <cell r="A10197">
            <v>0</v>
          </cell>
          <cell r="B10197">
            <v>0</v>
          </cell>
        </row>
        <row r="10198">
          <cell r="A10198">
            <v>0</v>
          </cell>
          <cell r="B10198">
            <v>0</v>
          </cell>
        </row>
        <row r="10199">
          <cell r="A10199">
            <v>0</v>
          </cell>
          <cell r="B10199">
            <v>0</v>
          </cell>
        </row>
        <row r="10200">
          <cell r="A10200">
            <v>0</v>
          </cell>
          <cell r="B10200">
            <v>0</v>
          </cell>
        </row>
        <row r="10201">
          <cell r="A10201">
            <v>0</v>
          </cell>
          <cell r="B10201">
            <v>0</v>
          </cell>
        </row>
        <row r="10202">
          <cell r="A10202">
            <v>0</v>
          </cell>
          <cell r="B10202">
            <v>0</v>
          </cell>
        </row>
        <row r="10203">
          <cell r="A10203">
            <v>0</v>
          </cell>
          <cell r="B10203">
            <v>0</v>
          </cell>
        </row>
        <row r="10204">
          <cell r="A10204">
            <v>0</v>
          </cell>
          <cell r="B10204">
            <v>0</v>
          </cell>
        </row>
        <row r="10205">
          <cell r="A10205">
            <v>0</v>
          </cell>
          <cell r="B10205">
            <v>0</v>
          </cell>
        </row>
        <row r="10206">
          <cell r="A10206">
            <v>0</v>
          </cell>
          <cell r="B10206">
            <v>0</v>
          </cell>
        </row>
        <row r="10207">
          <cell r="A10207">
            <v>0</v>
          </cell>
          <cell r="B10207">
            <v>0</v>
          </cell>
        </row>
        <row r="10208">
          <cell r="A10208">
            <v>0</v>
          </cell>
          <cell r="B10208">
            <v>0</v>
          </cell>
        </row>
        <row r="10209">
          <cell r="A10209">
            <v>0</v>
          </cell>
          <cell r="B10209">
            <v>0</v>
          </cell>
        </row>
        <row r="10210">
          <cell r="A10210">
            <v>0</v>
          </cell>
          <cell r="B10210">
            <v>0</v>
          </cell>
        </row>
        <row r="10211">
          <cell r="A10211">
            <v>0</v>
          </cell>
          <cell r="B10211">
            <v>0</v>
          </cell>
        </row>
        <row r="10212">
          <cell r="A10212">
            <v>0</v>
          </cell>
          <cell r="B10212">
            <v>0</v>
          </cell>
        </row>
        <row r="10213">
          <cell r="A10213">
            <v>0</v>
          </cell>
          <cell r="B10213">
            <v>0</v>
          </cell>
        </row>
        <row r="10214">
          <cell r="A10214">
            <v>0</v>
          </cell>
          <cell r="B10214">
            <v>0</v>
          </cell>
        </row>
        <row r="10215">
          <cell r="A10215">
            <v>0</v>
          </cell>
          <cell r="B10215">
            <v>0</v>
          </cell>
        </row>
        <row r="10216">
          <cell r="A10216">
            <v>0</v>
          </cell>
          <cell r="B10216">
            <v>0</v>
          </cell>
        </row>
        <row r="10217">
          <cell r="A10217">
            <v>0</v>
          </cell>
          <cell r="B10217">
            <v>0</v>
          </cell>
        </row>
        <row r="10218">
          <cell r="A10218">
            <v>0</v>
          </cell>
          <cell r="B10218">
            <v>0</v>
          </cell>
        </row>
        <row r="10219">
          <cell r="A10219">
            <v>0</v>
          </cell>
          <cell r="B10219">
            <v>0</v>
          </cell>
        </row>
        <row r="10220">
          <cell r="A10220">
            <v>0</v>
          </cell>
          <cell r="B10220">
            <v>0</v>
          </cell>
        </row>
        <row r="10221">
          <cell r="A10221">
            <v>0</v>
          </cell>
          <cell r="B10221">
            <v>0</v>
          </cell>
        </row>
        <row r="10222">
          <cell r="A10222">
            <v>0</v>
          </cell>
          <cell r="B10222">
            <v>0</v>
          </cell>
        </row>
        <row r="10223">
          <cell r="A10223">
            <v>0</v>
          </cell>
          <cell r="B10223">
            <v>0</v>
          </cell>
        </row>
        <row r="10224">
          <cell r="A10224">
            <v>0</v>
          </cell>
          <cell r="B10224">
            <v>0</v>
          </cell>
        </row>
        <row r="10225">
          <cell r="A10225">
            <v>0</v>
          </cell>
          <cell r="B10225">
            <v>0</v>
          </cell>
        </row>
        <row r="10226">
          <cell r="A10226">
            <v>0</v>
          </cell>
          <cell r="B10226">
            <v>0</v>
          </cell>
        </row>
        <row r="10227">
          <cell r="A10227">
            <v>0</v>
          </cell>
          <cell r="B10227">
            <v>0</v>
          </cell>
        </row>
        <row r="10228">
          <cell r="A10228">
            <v>0</v>
          </cell>
          <cell r="B10228">
            <v>0</v>
          </cell>
        </row>
        <row r="10229">
          <cell r="A10229">
            <v>0</v>
          </cell>
          <cell r="B10229">
            <v>0</v>
          </cell>
        </row>
        <row r="10230">
          <cell r="A10230">
            <v>0</v>
          </cell>
          <cell r="B10230">
            <v>0</v>
          </cell>
        </row>
        <row r="10231">
          <cell r="A10231">
            <v>0</v>
          </cell>
          <cell r="B10231">
            <v>0</v>
          </cell>
        </row>
        <row r="10232">
          <cell r="A10232">
            <v>0</v>
          </cell>
          <cell r="B10232">
            <v>0</v>
          </cell>
        </row>
        <row r="10233">
          <cell r="A10233">
            <v>0</v>
          </cell>
          <cell r="B10233">
            <v>0</v>
          </cell>
        </row>
        <row r="10234">
          <cell r="A10234">
            <v>0</v>
          </cell>
          <cell r="B10234">
            <v>0</v>
          </cell>
        </row>
        <row r="10235">
          <cell r="A10235">
            <v>0</v>
          </cell>
          <cell r="B10235">
            <v>0</v>
          </cell>
        </row>
        <row r="10236">
          <cell r="A10236">
            <v>0</v>
          </cell>
          <cell r="B10236">
            <v>0</v>
          </cell>
        </row>
        <row r="10237">
          <cell r="A10237">
            <v>0</v>
          </cell>
          <cell r="B10237">
            <v>0</v>
          </cell>
        </row>
        <row r="10238">
          <cell r="A10238">
            <v>0</v>
          </cell>
          <cell r="B10238">
            <v>0</v>
          </cell>
        </row>
        <row r="10239">
          <cell r="A10239">
            <v>0</v>
          </cell>
          <cell r="B10239">
            <v>0</v>
          </cell>
        </row>
        <row r="10240">
          <cell r="A10240">
            <v>0</v>
          </cell>
          <cell r="B10240">
            <v>0</v>
          </cell>
        </row>
        <row r="10241">
          <cell r="A10241">
            <v>0</v>
          </cell>
          <cell r="B10241">
            <v>0</v>
          </cell>
        </row>
        <row r="10242">
          <cell r="A10242">
            <v>0</v>
          </cell>
          <cell r="B10242">
            <v>0</v>
          </cell>
        </row>
        <row r="10243">
          <cell r="A10243">
            <v>0</v>
          </cell>
          <cell r="B10243">
            <v>0</v>
          </cell>
        </row>
        <row r="10244">
          <cell r="A10244">
            <v>0</v>
          </cell>
          <cell r="B10244">
            <v>0</v>
          </cell>
        </row>
        <row r="10245">
          <cell r="A10245">
            <v>0</v>
          </cell>
          <cell r="B10245">
            <v>0</v>
          </cell>
        </row>
        <row r="10246">
          <cell r="A10246">
            <v>0</v>
          </cell>
          <cell r="B10246">
            <v>0</v>
          </cell>
        </row>
        <row r="10247">
          <cell r="A10247">
            <v>0</v>
          </cell>
          <cell r="B10247">
            <v>0</v>
          </cell>
        </row>
        <row r="10248">
          <cell r="A10248">
            <v>0</v>
          </cell>
          <cell r="B10248">
            <v>0</v>
          </cell>
        </row>
        <row r="10249">
          <cell r="A10249">
            <v>0</v>
          </cell>
          <cell r="B10249">
            <v>0</v>
          </cell>
        </row>
        <row r="10250">
          <cell r="A10250">
            <v>0</v>
          </cell>
          <cell r="B10250">
            <v>0</v>
          </cell>
        </row>
        <row r="10251">
          <cell r="A10251">
            <v>0</v>
          </cell>
          <cell r="B10251">
            <v>0</v>
          </cell>
        </row>
        <row r="10252">
          <cell r="A10252">
            <v>0</v>
          </cell>
          <cell r="B10252">
            <v>0</v>
          </cell>
        </row>
        <row r="10253">
          <cell r="A10253">
            <v>0</v>
          </cell>
          <cell r="B10253">
            <v>0</v>
          </cell>
        </row>
        <row r="10254">
          <cell r="A10254">
            <v>0</v>
          </cell>
          <cell r="B10254">
            <v>0</v>
          </cell>
        </row>
        <row r="10255">
          <cell r="A10255">
            <v>0</v>
          </cell>
          <cell r="B10255">
            <v>0</v>
          </cell>
        </row>
        <row r="10256">
          <cell r="A10256">
            <v>0</v>
          </cell>
          <cell r="B10256">
            <v>0</v>
          </cell>
        </row>
        <row r="10257">
          <cell r="A10257">
            <v>0</v>
          </cell>
          <cell r="B10257">
            <v>0</v>
          </cell>
        </row>
        <row r="10258">
          <cell r="A10258">
            <v>0</v>
          </cell>
          <cell r="B10258">
            <v>0</v>
          </cell>
        </row>
        <row r="10259">
          <cell r="A10259">
            <v>0</v>
          </cell>
          <cell r="B10259">
            <v>0</v>
          </cell>
        </row>
        <row r="10260">
          <cell r="A10260">
            <v>0</v>
          </cell>
          <cell r="B10260">
            <v>0</v>
          </cell>
        </row>
        <row r="10261">
          <cell r="A10261">
            <v>0</v>
          </cell>
          <cell r="B10261">
            <v>0</v>
          </cell>
        </row>
        <row r="10262">
          <cell r="A10262">
            <v>0</v>
          </cell>
          <cell r="B10262">
            <v>0</v>
          </cell>
        </row>
        <row r="10263">
          <cell r="A10263">
            <v>0</v>
          </cell>
          <cell r="B10263">
            <v>0</v>
          </cell>
        </row>
        <row r="10264">
          <cell r="A10264">
            <v>0</v>
          </cell>
          <cell r="B10264">
            <v>0</v>
          </cell>
        </row>
        <row r="10265">
          <cell r="A10265">
            <v>0</v>
          </cell>
          <cell r="B10265">
            <v>0</v>
          </cell>
        </row>
        <row r="10266">
          <cell r="A10266">
            <v>0</v>
          </cell>
          <cell r="B10266">
            <v>0</v>
          </cell>
        </row>
        <row r="10267">
          <cell r="A10267">
            <v>0</v>
          </cell>
          <cell r="B10267">
            <v>0</v>
          </cell>
        </row>
        <row r="10268">
          <cell r="A10268">
            <v>0</v>
          </cell>
          <cell r="B10268">
            <v>0</v>
          </cell>
        </row>
        <row r="10269">
          <cell r="A10269">
            <v>0</v>
          </cell>
          <cell r="B10269">
            <v>0</v>
          </cell>
        </row>
        <row r="10270">
          <cell r="A10270">
            <v>0</v>
          </cell>
          <cell r="B10270">
            <v>0</v>
          </cell>
        </row>
        <row r="10271">
          <cell r="A10271">
            <v>0</v>
          </cell>
          <cell r="B10271">
            <v>0</v>
          </cell>
        </row>
        <row r="10272">
          <cell r="A10272">
            <v>0</v>
          </cell>
          <cell r="B10272">
            <v>0</v>
          </cell>
        </row>
        <row r="10273">
          <cell r="A10273">
            <v>0</v>
          </cell>
          <cell r="B10273">
            <v>0</v>
          </cell>
        </row>
        <row r="10274">
          <cell r="A10274">
            <v>0</v>
          </cell>
          <cell r="B10274">
            <v>0</v>
          </cell>
        </row>
        <row r="10275">
          <cell r="A10275">
            <v>0</v>
          </cell>
          <cell r="B10275">
            <v>0</v>
          </cell>
        </row>
        <row r="10276">
          <cell r="A10276">
            <v>0</v>
          </cell>
          <cell r="B10276">
            <v>0</v>
          </cell>
        </row>
        <row r="10277">
          <cell r="A10277">
            <v>0</v>
          </cell>
          <cell r="B10277">
            <v>0</v>
          </cell>
        </row>
        <row r="10278">
          <cell r="A10278">
            <v>0</v>
          </cell>
          <cell r="B10278">
            <v>0</v>
          </cell>
        </row>
        <row r="10279">
          <cell r="A10279">
            <v>0</v>
          </cell>
          <cell r="B10279">
            <v>0</v>
          </cell>
        </row>
        <row r="10280">
          <cell r="A10280">
            <v>0</v>
          </cell>
          <cell r="B10280">
            <v>0</v>
          </cell>
        </row>
        <row r="10281">
          <cell r="A10281">
            <v>0</v>
          </cell>
          <cell r="B10281">
            <v>0</v>
          </cell>
        </row>
        <row r="10282">
          <cell r="A10282">
            <v>0</v>
          </cell>
          <cell r="B10282">
            <v>0</v>
          </cell>
        </row>
        <row r="10283">
          <cell r="A10283">
            <v>0</v>
          </cell>
          <cell r="B10283">
            <v>0</v>
          </cell>
        </row>
        <row r="10284">
          <cell r="A10284">
            <v>0</v>
          </cell>
          <cell r="B10284">
            <v>0</v>
          </cell>
        </row>
        <row r="10285">
          <cell r="A10285">
            <v>0</v>
          </cell>
          <cell r="B10285">
            <v>0</v>
          </cell>
        </row>
        <row r="10286">
          <cell r="A10286">
            <v>0</v>
          </cell>
          <cell r="B10286">
            <v>0</v>
          </cell>
        </row>
        <row r="10287">
          <cell r="A10287">
            <v>0</v>
          </cell>
          <cell r="B10287">
            <v>0</v>
          </cell>
        </row>
        <row r="10288">
          <cell r="A10288">
            <v>0</v>
          </cell>
          <cell r="B10288">
            <v>0</v>
          </cell>
        </row>
        <row r="10289">
          <cell r="A10289">
            <v>0</v>
          </cell>
          <cell r="B10289">
            <v>0</v>
          </cell>
        </row>
        <row r="10290">
          <cell r="A10290">
            <v>0</v>
          </cell>
          <cell r="B10290">
            <v>0</v>
          </cell>
        </row>
        <row r="10291">
          <cell r="A10291">
            <v>0</v>
          </cell>
          <cell r="B10291">
            <v>0</v>
          </cell>
        </row>
        <row r="10292">
          <cell r="A10292">
            <v>0</v>
          </cell>
          <cell r="B10292">
            <v>0</v>
          </cell>
        </row>
        <row r="10293">
          <cell r="A10293">
            <v>0</v>
          </cell>
          <cell r="B10293">
            <v>0</v>
          </cell>
        </row>
        <row r="10294">
          <cell r="A10294">
            <v>0</v>
          </cell>
          <cell r="B10294">
            <v>0</v>
          </cell>
        </row>
        <row r="10295">
          <cell r="A10295">
            <v>0</v>
          </cell>
          <cell r="B10295">
            <v>0</v>
          </cell>
        </row>
        <row r="10296">
          <cell r="A10296">
            <v>0</v>
          </cell>
          <cell r="B10296">
            <v>0</v>
          </cell>
        </row>
        <row r="10297">
          <cell r="A10297">
            <v>0</v>
          </cell>
          <cell r="B10297">
            <v>0</v>
          </cell>
        </row>
        <row r="10298">
          <cell r="A10298">
            <v>0</v>
          </cell>
          <cell r="B10298">
            <v>0</v>
          </cell>
        </row>
        <row r="10299">
          <cell r="A10299">
            <v>0</v>
          </cell>
          <cell r="B10299">
            <v>0</v>
          </cell>
        </row>
        <row r="10300">
          <cell r="A10300">
            <v>0</v>
          </cell>
          <cell r="B10300">
            <v>0</v>
          </cell>
        </row>
        <row r="10301">
          <cell r="A10301">
            <v>0</v>
          </cell>
          <cell r="B10301">
            <v>0</v>
          </cell>
        </row>
        <row r="10302">
          <cell r="A10302">
            <v>0</v>
          </cell>
          <cell r="B10302">
            <v>0</v>
          </cell>
        </row>
        <row r="10303">
          <cell r="A10303">
            <v>0</v>
          </cell>
          <cell r="B10303">
            <v>0</v>
          </cell>
        </row>
        <row r="10304">
          <cell r="A10304">
            <v>0</v>
          </cell>
          <cell r="B10304">
            <v>0</v>
          </cell>
        </row>
        <row r="10305">
          <cell r="A10305">
            <v>0</v>
          </cell>
          <cell r="B10305">
            <v>0</v>
          </cell>
        </row>
        <row r="10306">
          <cell r="A10306">
            <v>0</v>
          </cell>
          <cell r="B10306">
            <v>0</v>
          </cell>
        </row>
        <row r="10307">
          <cell r="A10307">
            <v>0</v>
          </cell>
          <cell r="B10307">
            <v>0</v>
          </cell>
        </row>
        <row r="10308">
          <cell r="A10308">
            <v>0</v>
          </cell>
          <cell r="B10308">
            <v>0</v>
          </cell>
        </row>
        <row r="10309">
          <cell r="A10309">
            <v>0</v>
          </cell>
          <cell r="B10309">
            <v>0</v>
          </cell>
        </row>
        <row r="10310">
          <cell r="A10310">
            <v>0</v>
          </cell>
          <cell r="B10310">
            <v>0</v>
          </cell>
        </row>
        <row r="10311">
          <cell r="A10311">
            <v>0</v>
          </cell>
          <cell r="B10311">
            <v>0</v>
          </cell>
        </row>
        <row r="10312">
          <cell r="A10312">
            <v>0</v>
          </cell>
          <cell r="B10312">
            <v>0</v>
          </cell>
        </row>
        <row r="10313">
          <cell r="A10313">
            <v>0</v>
          </cell>
          <cell r="B10313">
            <v>0</v>
          </cell>
        </row>
        <row r="10314">
          <cell r="A10314">
            <v>0</v>
          </cell>
          <cell r="B10314">
            <v>0</v>
          </cell>
        </row>
        <row r="10315">
          <cell r="A10315">
            <v>0</v>
          </cell>
          <cell r="B10315">
            <v>0</v>
          </cell>
        </row>
        <row r="10316">
          <cell r="A10316">
            <v>0</v>
          </cell>
          <cell r="B10316">
            <v>0</v>
          </cell>
        </row>
        <row r="10317">
          <cell r="A10317">
            <v>0</v>
          </cell>
          <cell r="B10317">
            <v>0</v>
          </cell>
        </row>
        <row r="10318">
          <cell r="A10318">
            <v>0</v>
          </cell>
          <cell r="B10318">
            <v>0</v>
          </cell>
        </row>
        <row r="10319">
          <cell r="A10319">
            <v>0</v>
          </cell>
          <cell r="B10319">
            <v>0</v>
          </cell>
        </row>
        <row r="10320">
          <cell r="A10320">
            <v>0</v>
          </cell>
          <cell r="B10320">
            <v>0</v>
          </cell>
        </row>
        <row r="10321">
          <cell r="A10321">
            <v>0</v>
          </cell>
          <cell r="B10321">
            <v>0</v>
          </cell>
        </row>
        <row r="10322">
          <cell r="A10322">
            <v>0</v>
          </cell>
          <cell r="B10322">
            <v>0</v>
          </cell>
        </row>
        <row r="10323">
          <cell r="A10323">
            <v>0</v>
          </cell>
          <cell r="B10323">
            <v>0</v>
          </cell>
        </row>
        <row r="10324">
          <cell r="A10324">
            <v>0</v>
          </cell>
          <cell r="B10324">
            <v>0</v>
          </cell>
        </row>
        <row r="10325">
          <cell r="A10325">
            <v>0</v>
          </cell>
          <cell r="B10325">
            <v>0</v>
          </cell>
        </row>
        <row r="10326">
          <cell r="A10326">
            <v>0</v>
          </cell>
          <cell r="B10326">
            <v>0</v>
          </cell>
        </row>
        <row r="10327">
          <cell r="A10327">
            <v>0</v>
          </cell>
          <cell r="B10327">
            <v>0</v>
          </cell>
        </row>
        <row r="10328">
          <cell r="A10328">
            <v>0</v>
          </cell>
          <cell r="B10328">
            <v>0</v>
          </cell>
        </row>
        <row r="10329">
          <cell r="A10329">
            <v>0</v>
          </cell>
          <cell r="B10329">
            <v>0</v>
          </cell>
        </row>
        <row r="10330">
          <cell r="A10330">
            <v>0</v>
          </cell>
          <cell r="B10330">
            <v>0</v>
          </cell>
        </row>
        <row r="10331">
          <cell r="A10331">
            <v>0</v>
          </cell>
          <cell r="B10331">
            <v>0</v>
          </cell>
        </row>
        <row r="10332">
          <cell r="A10332">
            <v>0</v>
          </cell>
          <cell r="B10332">
            <v>0</v>
          </cell>
        </row>
        <row r="10333">
          <cell r="A10333">
            <v>0</v>
          </cell>
          <cell r="B10333">
            <v>0</v>
          </cell>
        </row>
        <row r="10334">
          <cell r="A10334">
            <v>0</v>
          </cell>
          <cell r="B10334">
            <v>0</v>
          </cell>
        </row>
        <row r="10335">
          <cell r="A10335">
            <v>0</v>
          </cell>
          <cell r="B10335">
            <v>0</v>
          </cell>
        </row>
        <row r="10336">
          <cell r="A10336">
            <v>0</v>
          </cell>
          <cell r="B10336">
            <v>0</v>
          </cell>
        </row>
        <row r="10337">
          <cell r="A10337">
            <v>0</v>
          </cell>
          <cell r="B10337">
            <v>0</v>
          </cell>
        </row>
        <row r="10338">
          <cell r="A10338">
            <v>0</v>
          </cell>
          <cell r="B10338">
            <v>0</v>
          </cell>
        </row>
        <row r="10339">
          <cell r="A10339">
            <v>0</v>
          </cell>
          <cell r="B10339">
            <v>0</v>
          </cell>
        </row>
        <row r="10340">
          <cell r="A10340">
            <v>0</v>
          </cell>
          <cell r="B10340">
            <v>0</v>
          </cell>
        </row>
        <row r="10341">
          <cell r="A10341">
            <v>0</v>
          </cell>
          <cell r="B10341">
            <v>0</v>
          </cell>
        </row>
        <row r="10342">
          <cell r="A10342">
            <v>0</v>
          </cell>
          <cell r="B10342">
            <v>0</v>
          </cell>
        </row>
        <row r="10343">
          <cell r="A10343">
            <v>0</v>
          </cell>
          <cell r="B10343">
            <v>0</v>
          </cell>
        </row>
        <row r="10344">
          <cell r="A10344">
            <v>0</v>
          </cell>
          <cell r="B10344">
            <v>0</v>
          </cell>
        </row>
        <row r="10345">
          <cell r="A10345">
            <v>0</v>
          </cell>
          <cell r="B10345">
            <v>0</v>
          </cell>
        </row>
        <row r="10346">
          <cell r="A10346">
            <v>0</v>
          </cell>
          <cell r="B10346">
            <v>0</v>
          </cell>
        </row>
        <row r="10347">
          <cell r="A10347">
            <v>0</v>
          </cell>
          <cell r="B10347">
            <v>0</v>
          </cell>
        </row>
        <row r="10348">
          <cell r="A10348">
            <v>0</v>
          </cell>
          <cell r="B10348">
            <v>0</v>
          </cell>
        </row>
        <row r="10349">
          <cell r="A10349">
            <v>0</v>
          </cell>
          <cell r="B10349">
            <v>0</v>
          </cell>
        </row>
        <row r="10350">
          <cell r="A10350">
            <v>0</v>
          </cell>
          <cell r="B10350">
            <v>0</v>
          </cell>
        </row>
        <row r="10351">
          <cell r="A10351">
            <v>0</v>
          </cell>
          <cell r="B10351">
            <v>0</v>
          </cell>
        </row>
        <row r="10352">
          <cell r="A10352">
            <v>0</v>
          </cell>
          <cell r="B10352">
            <v>0</v>
          </cell>
        </row>
        <row r="10353">
          <cell r="A10353">
            <v>0</v>
          </cell>
          <cell r="B10353">
            <v>0</v>
          </cell>
        </row>
        <row r="10354">
          <cell r="A10354">
            <v>0</v>
          </cell>
          <cell r="B10354">
            <v>0</v>
          </cell>
        </row>
        <row r="10355">
          <cell r="A10355">
            <v>0</v>
          </cell>
          <cell r="B10355">
            <v>0</v>
          </cell>
        </row>
        <row r="10356">
          <cell r="A10356">
            <v>0</v>
          </cell>
          <cell r="B10356">
            <v>0</v>
          </cell>
        </row>
        <row r="10357">
          <cell r="A10357">
            <v>0</v>
          </cell>
          <cell r="B10357">
            <v>0</v>
          </cell>
        </row>
        <row r="10358">
          <cell r="A10358">
            <v>0</v>
          </cell>
          <cell r="B10358">
            <v>0</v>
          </cell>
        </row>
        <row r="10359">
          <cell r="A10359">
            <v>0</v>
          </cell>
          <cell r="B10359">
            <v>0</v>
          </cell>
        </row>
        <row r="10360">
          <cell r="A10360">
            <v>0</v>
          </cell>
          <cell r="B10360">
            <v>0</v>
          </cell>
        </row>
        <row r="10361">
          <cell r="A10361">
            <v>0</v>
          </cell>
          <cell r="B10361">
            <v>0</v>
          </cell>
        </row>
        <row r="10362">
          <cell r="A10362">
            <v>0</v>
          </cell>
          <cell r="B10362">
            <v>0</v>
          </cell>
        </row>
        <row r="10363">
          <cell r="A10363">
            <v>0</v>
          </cell>
          <cell r="B10363">
            <v>0</v>
          </cell>
        </row>
        <row r="10364">
          <cell r="A10364">
            <v>0</v>
          </cell>
          <cell r="B10364">
            <v>0</v>
          </cell>
        </row>
        <row r="10365">
          <cell r="A10365">
            <v>0</v>
          </cell>
          <cell r="B10365">
            <v>0</v>
          </cell>
        </row>
        <row r="10366">
          <cell r="A10366">
            <v>0</v>
          </cell>
          <cell r="B10366">
            <v>0</v>
          </cell>
        </row>
        <row r="10367">
          <cell r="A10367">
            <v>0</v>
          </cell>
          <cell r="B10367">
            <v>0</v>
          </cell>
        </row>
        <row r="10368">
          <cell r="A10368">
            <v>0</v>
          </cell>
          <cell r="B10368">
            <v>0</v>
          </cell>
        </row>
        <row r="10369">
          <cell r="A10369">
            <v>0</v>
          </cell>
          <cell r="B10369">
            <v>0</v>
          </cell>
        </row>
        <row r="10370">
          <cell r="A10370">
            <v>0</v>
          </cell>
          <cell r="B10370">
            <v>0</v>
          </cell>
        </row>
        <row r="10371">
          <cell r="A10371">
            <v>0</v>
          </cell>
          <cell r="B10371">
            <v>0</v>
          </cell>
        </row>
        <row r="10372">
          <cell r="A10372">
            <v>0</v>
          </cell>
          <cell r="B10372">
            <v>0</v>
          </cell>
        </row>
        <row r="10373">
          <cell r="A10373">
            <v>0</v>
          </cell>
          <cell r="B10373">
            <v>0</v>
          </cell>
        </row>
        <row r="10374">
          <cell r="A10374">
            <v>0</v>
          </cell>
          <cell r="B10374">
            <v>0</v>
          </cell>
        </row>
        <row r="10375">
          <cell r="A10375">
            <v>0</v>
          </cell>
          <cell r="B10375">
            <v>0</v>
          </cell>
        </row>
        <row r="10376">
          <cell r="A10376">
            <v>0</v>
          </cell>
          <cell r="B10376">
            <v>0</v>
          </cell>
        </row>
        <row r="10377">
          <cell r="A10377">
            <v>0</v>
          </cell>
          <cell r="B10377">
            <v>0</v>
          </cell>
        </row>
        <row r="10378">
          <cell r="A10378">
            <v>0</v>
          </cell>
          <cell r="B10378">
            <v>0</v>
          </cell>
        </row>
        <row r="10379">
          <cell r="A10379">
            <v>0</v>
          </cell>
          <cell r="B10379">
            <v>0</v>
          </cell>
        </row>
        <row r="10380">
          <cell r="A10380">
            <v>0</v>
          </cell>
          <cell r="B10380">
            <v>0</v>
          </cell>
        </row>
        <row r="10381">
          <cell r="A10381">
            <v>0</v>
          </cell>
          <cell r="B10381">
            <v>0</v>
          </cell>
        </row>
        <row r="10382">
          <cell r="A10382">
            <v>0</v>
          </cell>
          <cell r="B10382">
            <v>0</v>
          </cell>
        </row>
        <row r="10383">
          <cell r="A10383">
            <v>0</v>
          </cell>
          <cell r="B10383">
            <v>0</v>
          </cell>
        </row>
        <row r="10384">
          <cell r="A10384">
            <v>0</v>
          </cell>
          <cell r="B10384">
            <v>0</v>
          </cell>
        </row>
        <row r="10385">
          <cell r="A10385">
            <v>0</v>
          </cell>
          <cell r="B10385">
            <v>0</v>
          </cell>
        </row>
        <row r="10386">
          <cell r="A10386">
            <v>0</v>
          </cell>
          <cell r="B10386">
            <v>0</v>
          </cell>
        </row>
        <row r="10387">
          <cell r="A10387">
            <v>0</v>
          </cell>
          <cell r="B10387">
            <v>0</v>
          </cell>
        </row>
        <row r="10388">
          <cell r="A10388">
            <v>0</v>
          </cell>
          <cell r="B10388">
            <v>0</v>
          </cell>
        </row>
        <row r="10389">
          <cell r="A10389">
            <v>0</v>
          </cell>
          <cell r="B10389">
            <v>0</v>
          </cell>
        </row>
        <row r="10390">
          <cell r="A10390">
            <v>0</v>
          </cell>
          <cell r="B10390">
            <v>0</v>
          </cell>
        </row>
        <row r="10391">
          <cell r="A10391">
            <v>0</v>
          </cell>
          <cell r="B10391">
            <v>0</v>
          </cell>
        </row>
        <row r="10392">
          <cell r="A10392">
            <v>0</v>
          </cell>
          <cell r="B10392">
            <v>0</v>
          </cell>
        </row>
        <row r="10393">
          <cell r="A10393">
            <v>0</v>
          </cell>
          <cell r="B10393">
            <v>0</v>
          </cell>
        </row>
        <row r="10394">
          <cell r="A10394">
            <v>0</v>
          </cell>
          <cell r="B10394">
            <v>0</v>
          </cell>
        </row>
        <row r="10395">
          <cell r="A10395">
            <v>0</v>
          </cell>
          <cell r="B10395">
            <v>0</v>
          </cell>
        </row>
        <row r="10396">
          <cell r="A10396">
            <v>0</v>
          </cell>
          <cell r="B10396">
            <v>0</v>
          </cell>
        </row>
        <row r="10397">
          <cell r="A10397">
            <v>0</v>
          </cell>
          <cell r="B10397">
            <v>0</v>
          </cell>
        </row>
        <row r="10398">
          <cell r="A10398">
            <v>0</v>
          </cell>
          <cell r="B10398">
            <v>0</v>
          </cell>
        </row>
        <row r="10399">
          <cell r="A10399">
            <v>0</v>
          </cell>
          <cell r="B10399">
            <v>0</v>
          </cell>
        </row>
        <row r="10400">
          <cell r="A10400">
            <v>0</v>
          </cell>
          <cell r="B10400">
            <v>0</v>
          </cell>
        </row>
        <row r="10401">
          <cell r="A10401">
            <v>0</v>
          </cell>
          <cell r="B10401">
            <v>0</v>
          </cell>
        </row>
        <row r="10402">
          <cell r="A10402">
            <v>0</v>
          </cell>
          <cell r="B10402">
            <v>0</v>
          </cell>
        </row>
        <row r="10403">
          <cell r="A10403">
            <v>0</v>
          </cell>
          <cell r="B10403">
            <v>0</v>
          </cell>
        </row>
        <row r="10404">
          <cell r="A10404">
            <v>0</v>
          </cell>
          <cell r="B10404">
            <v>0</v>
          </cell>
        </row>
        <row r="10405">
          <cell r="A10405">
            <v>0</v>
          </cell>
          <cell r="B10405">
            <v>0</v>
          </cell>
        </row>
        <row r="10406">
          <cell r="A10406">
            <v>0</v>
          </cell>
          <cell r="B10406">
            <v>0</v>
          </cell>
        </row>
        <row r="10407">
          <cell r="A10407">
            <v>0</v>
          </cell>
          <cell r="B10407">
            <v>0</v>
          </cell>
        </row>
        <row r="10408">
          <cell r="A10408">
            <v>0</v>
          </cell>
          <cell r="B10408">
            <v>0</v>
          </cell>
        </row>
        <row r="10409">
          <cell r="A10409">
            <v>0</v>
          </cell>
          <cell r="B10409">
            <v>0</v>
          </cell>
        </row>
        <row r="10410">
          <cell r="A10410">
            <v>0</v>
          </cell>
          <cell r="B10410">
            <v>0</v>
          </cell>
        </row>
        <row r="10411">
          <cell r="A10411">
            <v>0</v>
          </cell>
          <cell r="B10411">
            <v>0</v>
          </cell>
        </row>
        <row r="10412">
          <cell r="A10412">
            <v>0</v>
          </cell>
          <cell r="B10412">
            <v>0</v>
          </cell>
        </row>
        <row r="10413">
          <cell r="A10413">
            <v>0</v>
          </cell>
          <cell r="B10413">
            <v>0</v>
          </cell>
        </row>
        <row r="10414">
          <cell r="A10414">
            <v>0</v>
          </cell>
          <cell r="B10414">
            <v>0</v>
          </cell>
        </row>
        <row r="10415">
          <cell r="A10415">
            <v>0</v>
          </cell>
          <cell r="B10415">
            <v>0</v>
          </cell>
        </row>
        <row r="10416">
          <cell r="A10416">
            <v>0</v>
          </cell>
          <cell r="B10416">
            <v>0</v>
          </cell>
        </row>
        <row r="10417">
          <cell r="A10417">
            <v>0</v>
          </cell>
          <cell r="B10417">
            <v>0</v>
          </cell>
        </row>
        <row r="10418">
          <cell r="A10418">
            <v>0</v>
          </cell>
          <cell r="B10418">
            <v>0</v>
          </cell>
        </row>
        <row r="10419">
          <cell r="A10419">
            <v>0</v>
          </cell>
          <cell r="B10419">
            <v>0</v>
          </cell>
        </row>
        <row r="10420">
          <cell r="A10420">
            <v>0</v>
          </cell>
          <cell r="B10420">
            <v>0</v>
          </cell>
        </row>
        <row r="10421">
          <cell r="A10421">
            <v>0</v>
          </cell>
          <cell r="B10421">
            <v>0</v>
          </cell>
        </row>
        <row r="10422">
          <cell r="A10422">
            <v>0</v>
          </cell>
          <cell r="B10422">
            <v>0</v>
          </cell>
        </row>
        <row r="10423">
          <cell r="A10423">
            <v>0</v>
          </cell>
          <cell r="B10423">
            <v>0</v>
          </cell>
        </row>
        <row r="10424">
          <cell r="A10424">
            <v>0</v>
          </cell>
          <cell r="B10424">
            <v>0</v>
          </cell>
        </row>
        <row r="10425">
          <cell r="A10425">
            <v>0</v>
          </cell>
          <cell r="B10425">
            <v>0</v>
          </cell>
        </row>
        <row r="10426">
          <cell r="A10426">
            <v>0</v>
          </cell>
          <cell r="B10426">
            <v>0</v>
          </cell>
        </row>
        <row r="10427">
          <cell r="A10427">
            <v>0</v>
          </cell>
          <cell r="B10427">
            <v>0</v>
          </cell>
        </row>
        <row r="10428">
          <cell r="A10428">
            <v>0</v>
          </cell>
          <cell r="B10428">
            <v>0</v>
          </cell>
        </row>
        <row r="10429">
          <cell r="A10429">
            <v>0</v>
          </cell>
          <cell r="B10429">
            <v>0</v>
          </cell>
        </row>
        <row r="10430">
          <cell r="A10430">
            <v>0</v>
          </cell>
          <cell r="B10430">
            <v>0</v>
          </cell>
        </row>
        <row r="10431">
          <cell r="A10431">
            <v>0</v>
          </cell>
          <cell r="B10431">
            <v>0</v>
          </cell>
        </row>
        <row r="10432">
          <cell r="A10432">
            <v>0</v>
          </cell>
          <cell r="B10432">
            <v>0</v>
          </cell>
        </row>
        <row r="10433">
          <cell r="A10433">
            <v>0</v>
          </cell>
          <cell r="B10433">
            <v>0</v>
          </cell>
        </row>
        <row r="10434">
          <cell r="A10434">
            <v>0</v>
          </cell>
          <cell r="B10434">
            <v>0</v>
          </cell>
        </row>
        <row r="10435">
          <cell r="A10435">
            <v>0</v>
          </cell>
          <cell r="B10435">
            <v>0</v>
          </cell>
        </row>
        <row r="10436">
          <cell r="A10436">
            <v>0</v>
          </cell>
          <cell r="B10436">
            <v>0</v>
          </cell>
        </row>
        <row r="10437">
          <cell r="A10437">
            <v>0</v>
          </cell>
          <cell r="B10437">
            <v>0</v>
          </cell>
        </row>
        <row r="10438">
          <cell r="A10438">
            <v>0</v>
          </cell>
          <cell r="B10438">
            <v>0</v>
          </cell>
        </row>
        <row r="10439">
          <cell r="A10439">
            <v>0</v>
          </cell>
          <cell r="B10439">
            <v>0</v>
          </cell>
        </row>
        <row r="10440">
          <cell r="A10440">
            <v>0</v>
          </cell>
          <cell r="B10440">
            <v>0</v>
          </cell>
        </row>
        <row r="10441">
          <cell r="A10441">
            <v>0</v>
          </cell>
          <cell r="B10441">
            <v>0</v>
          </cell>
        </row>
        <row r="10442">
          <cell r="A10442">
            <v>0</v>
          </cell>
          <cell r="B10442">
            <v>0</v>
          </cell>
        </row>
        <row r="10443">
          <cell r="A10443">
            <v>0</v>
          </cell>
          <cell r="B10443">
            <v>0</v>
          </cell>
        </row>
        <row r="10444">
          <cell r="A10444">
            <v>0</v>
          </cell>
          <cell r="B10444">
            <v>0</v>
          </cell>
        </row>
        <row r="10445">
          <cell r="A10445">
            <v>0</v>
          </cell>
          <cell r="B10445">
            <v>0</v>
          </cell>
        </row>
        <row r="10446">
          <cell r="A10446">
            <v>0</v>
          </cell>
          <cell r="B10446">
            <v>0</v>
          </cell>
        </row>
        <row r="10447">
          <cell r="A10447">
            <v>0</v>
          </cell>
          <cell r="B10447">
            <v>0</v>
          </cell>
        </row>
        <row r="10448">
          <cell r="A10448">
            <v>0</v>
          </cell>
          <cell r="B10448">
            <v>0</v>
          </cell>
        </row>
        <row r="10449">
          <cell r="A10449">
            <v>0</v>
          </cell>
          <cell r="B10449">
            <v>0</v>
          </cell>
        </row>
        <row r="10450">
          <cell r="A10450">
            <v>0</v>
          </cell>
          <cell r="B10450">
            <v>0</v>
          </cell>
        </row>
        <row r="10451">
          <cell r="A10451">
            <v>0</v>
          </cell>
          <cell r="B10451">
            <v>0</v>
          </cell>
        </row>
        <row r="10452">
          <cell r="A10452">
            <v>0</v>
          </cell>
          <cell r="B10452">
            <v>0</v>
          </cell>
        </row>
        <row r="10453">
          <cell r="A10453">
            <v>0</v>
          </cell>
          <cell r="B10453">
            <v>0</v>
          </cell>
        </row>
        <row r="10454">
          <cell r="A10454">
            <v>0</v>
          </cell>
          <cell r="B10454">
            <v>0</v>
          </cell>
        </row>
        <row r="10455">
          <cell r="A10455">
            <v>0</v>
          </cell>
          <cell r="B10455">
            <v>0</v>
          </cell>
        </row>
        <row r="10456">
          <cell r="A10456">
            <v>0</v>
          </cell>
          <cell r="B10456">
            <v>0</v>
          </cell>
        </row>
        <row r="10457">
          <cell r="A10457">
            <v>0</v>
          </cell>
          <cell r="B10457">
            <v>0</v>
          </cell>
        </row>
        <row r="10458">
          <cell r="A10458">
            <v>0</v>
          </cell>
          <cell r="B10458">
            <v>0</v>
          </cell>
        </row>
        <row r="10459">
          <cell r="A10459">
            <v>0</v>
          </cell>
          <cell r="B10459">
            <v>0</v>
          </cell>
        </row>
        <row r="10460">
          <cell r="A10460">
            <v>0</v>
          </cell>
          <cell r="B10460">
            <v>0</v>
          </cell>
        </row>
        <row r="10461">
          <cell r="A10461">
            <v>0</v>
          </cell>
          <cell r="B10461">
            <v>0</v>
          </cell>
        </row>
        <row r="10462">
          <cell r="A10462">
            <v>0</v>
          </cell>
          <cell r="B10462">
            <v>0</v>
          </cell>
        </row>
        <row r="10463">
          <cell r="A10463">
            <v>0</v>
          </cell>
          <cell r="B10463">
            <v>0</v>
          </cell>
        </row>
        <row r="10464">
          <cell r="A10464">
            <v>0</v>
          </cell>
          <cell r="B10464">
            <v>0</v>
          </cell>
        </row>
        <row r="10465">
          <cell r="A10465">
            <v>0</v>
          </cell>
          <cell r="B10465">
            <v>0</v>
          </cell>
        </row>
        <row r="10466">
          <cell r="A10466">
            <v>0</v>
          </cell>
          <cell r="B10466">
            <v>0</v>
          </cell>
        </row>
        <row r="10467">
          <cell r="A10467">
            <v>0</v>
          </cell>
          <cell r="B10467">
            <v>0</v>
          </cell>
        </row>
        <row r="10468">
          <cell r="A10468">
            <v>0</v>
          </cell>
          <cell r="B10468">
            <v>0</v>
          </cell>
        </row>
        <row r="10469">
          <cell r="A10469">
            <v>0</v>
          </cell>
          <cell r="B10469">
            <v>0</v>
          </cell>
        </row>
        <row r="10470">
          <cell r="A10470">
            <v>0</v>
          </cell>
          <cell r="B10470">
            <v>0</v>
          </cell>
        </row>
        <row r="10471">
          <cell r="A10471">
            <v>0</v>
          </cell>
          <cell r="B10471">
            <v>0</v>
          </cell>
        </row>
        <row r="10472">
          <cell r="A10472">
            <v>0</v>
          </cell>
          <cell r="B10472">
            <v>0</v>
          </cell>
        </row>
        <row r="10473">
          <cell r="A10473">
            <v>0</v>
          </cell>
          <cell r="B10473">
            <v>0</v>
          </cell>
        </row>
        <row r="10474">
          <cell r="A10474">
            <v>0</v>
          </cell>
          <cell r="B10474">
            <v>0</v>
          </cell>
        </row>
        <row r="10475">
          <cell r="A10475">
            <v>0</v>
          </cell>
          <cell r="B10475">
            <v>0</v>
          </cell>
        </row>
        <row r="10476">
          <cell r="A10476">
            <v>0</v>
          </cell>
          <cell r="B10476">
            <v>0</v>
          </cell>
        </row>
        <row r="10477">
          <cell r="A10477">
            <v>0</v>
          </cell>
          <cell r="B10477">
            <v>0</v>
          </cell>
        </row>
        <row r="10478">
          <cell r="A10478">
            <v>0</v>
          </cell>
          <cell r="B10478">
            <v>0</v>
          </cell>
        </row>
        <row r="10479">
          <cell r="A10479">
            <v>0</v>
          </cell>
          <cell r="B10479">
            <v>0</v>
          </cell>
        </row>
        <row r="10480">
          <cell r="A10480">
            <v>0</v>
          </cell>
          <cell r="B10480">
            <v>0</v>
          </cell>
        </row>
        <row r="10481">
          <cell r="A10481">
            <v>0</v>
          </cell>
          <cell r="B10481">
            <v>0</v>
          </cell>
        </row>
        <row r="10482">
          <cell r="A10482">
            <v>0</v>
          </cell>
          <cell r="B10482">
            <v>0</v>
          </cell>
        </row>
        <row r="10483">
          <cell r="A10483">
            <v>0</v>
          </cell>
          <cell r="B10483">
            <v>0</v>
          </cell>
        </row>
        <row r="10484">
          <cell r="A10484">
            <v>0</v>
          </cell>
          <cell r="B10484">
            <v>0</v>
          </cell>
        </row>
        <row r="10485">
          <cell r="A10485">
            <v>0</v>
          </cell>
          <cell r="B10485">
            <v>0</v>
          </cell>
        </row>
        <row r="10486">
          <cell r="A10486">
            <v>0</v>
          </cell>
          <cell r="B10486">
            <v>0</v>
          </cell>
        </row>
        <row r="10487">
          <cell r="A10487">
            <v>0</v>
          </cell>
          <cell r="B10487">
            <v>0</v>
          </cell>
        </row>
        <row r="10488">
          <cell r="A10488">
            <v>0</v>
          </cell>
          <cell r="B10488">
            <v>0</v>
          </cell>
        </row>
        <row r="10489">
          <cell r="A10489">
            <v>0</v>
          </cell>
          <cell r="B10489">
            <v>0</v>
          </cell>
        </row>
        <row r="10490">
          <cell r="A10490">
            <v>0</v>
          </cell>
          <cell r="B10490">
            <v>0</v>
          </cell>
        </row>
        <row r="10491">
          <cell r="A10491">
            <v>0</v>
          </cell>
          <cell r="B10491">
            <v>0</v>
          </cell>
        </row>
        <row r="10492">
          <cell r="A10492">
            <v>0</v>
          </cell>
          <cell r="B10492">
            <v>0</v>
          </cell>
        </row>
        <row r="10493">
          <cell r="A10493">
            <v>0</v>
          </cell>
          <cell r="B10493">
            <v>0</v>
          </cell>
        </row>
        <row r="10494">
          <cell r="A10494">
            <v>0</v>
          </cell>
          <cell r="B10494">
            <v>0</v>
          </cell>
        </row>
        <row r="10495">
          <cell r="A10495">
            <v>0</v>
          </cell>
          <cell r="B10495">
            <v>0</v>
          </cell>
        </row>
        <row r="10496">
          <cell r="A10496">
            <v>0</v>
          </cell>
          <cell r="B10496">
            <v>0</v>
          </cell>
        </row>
        <row r="10497">
          <cell r="A10497">
            <v>0</v>
          </cell>
          <cell r="B10497">
            <v>0</v>
          </cell>
        </row>
        <row r="10498">
          <cell r="A10498">
            <v>0</v>
          </cell>
          <cell r="B10498">
            <v>0</v>
          </cell>
        </row>
        <row r="10499">
          <cell r="A10499">
            <v>0</v>
          </cell>
          <cell r="B10499">
            <v>0</v>
          </cell>
        </row>
        <row r="10500">
          <cell r="A10500">
            <v>0</v>
          </cell>
          <cell r="B10500">
            <v>0</v>
          </cell>
        </row>
        <row r="10501">
          <cell r="A10501">
            <v>0</v>
          </cell>
          <cell r="B10501">
            <v>0</v>
          </cell>
        </row>
        <row r="10502">
          <cell r="A10502">
            <v>0</v>
          </cell>
          <cell r="B10502">
            <v>0</v>
          </cell>
        </row>
        <row r="10503">
          <cell r="A10503">
            <v>0</v>
          </cell>
          <cell r="B10503">
            <v>0</v>
          </cell>
        </row>
        <row r="10504">
          <cell r="A10504">
            <v>0</v>
          </cell>
          <cell r="B10504">
            <v>0</v>
          </cell>
        </row>
        <row r="10505">
          <cell r="A10505">
            <v>0</v>
          </cell>
          <cell r="B10505">
            <v>0</v>
          </cell>
        </row>
        <row r="10506">
          <cell r="A10506">
            <v>0</v>
          </cell>
          <cell r="B10506">
            <v>0</v>
          </cell>
        </row>
        <row r="10507">
          <cell r="A10507">
            <v>0</v>
          </cell>
          <cell r="B10507">
            <v>0</v>
          </cell>
        </row>
        <row r="10508">
          <cell r="A10508">
            <v>0</v>
          </cell>
          <cell r="B10508">
            <v>0</v>
          </cell>
        </row>
        <row r="10509">
          <cell r="A10509">
            <v>0</v>
          </cell>
          <cell r="B10509">
            <v>0</v>
          </cell>
        </row>
        <row r="10510">
          <cell r="A10510">
            <v>0</v>
          </cell>
          <cell r="B10510">
            <v>0</v>
          </cell>
        </row>
        <row r="10511">
          <cell r="A10511">
            <v>0</v>
          </cell>
          <cell r="B10511">
            <v>0</v>
          </cell>
        </row>
        <row r="10512">
          <cell r="A10512">
            <v>0</v>
          </cell>
          <cell r="B10512">
            <v>0</v>
          </cell>
        </row>
        <row r="10513">
          <cell r="A10513">
            <v>0</v>
          </cell>
          <cell r="B10513">
            <v>0</v>
          </cell>
        </row>
        <row r="10514">
          <cell r="A10514">
            <v>0</v>
          </cell>
          <cell r="B10514">
            <v>0</v>
          </cell>
        </row>
        <row r="10515">
          <cell r="A10515">
            <v>0</v>
          </cell>
          <cell r="B10515">
            <v>0</v>
          </cell>
        </row>
        <row r="10516">
          <cell r="A10516">
            <v>0</v>
          </cell>
          <cell r="B10516">
            <v>0</v>
          </cell>
        </row>
        <row r="10517">
          <cell r="A10517">
            <v>0</v>
          </cell>
          <cell r="B10517">
            <v>0</v>
          </cell>
        </row>
        <row r="10518">
          <cell r="A10518">
            <v>0</v>
          </cell>
          <cell r="B10518">
            <v>0</v>
          </cell>
        </row>
        <row r="10519">
          <cell r="A10519">
            <v>0</v>
          </cell>
          <cell r="B10519">
            <v>0</v>
          </cell>
        </row>
        <row r="10520">
          <cell r="A10520">
            <v>0</v>
          </cell>
          <cell r="B10520">
            <v>0</v>
          </cell>
        </row>
        <row r="10521">
          <cell r="A10521">
            <v>0</v>
          </cell>
          <cell r="B10521">
            <v>0</v>
          </cell>
        </row>
        <row r="10522">
          <cell r="A10522">
            <v>0</v>
          </cell>
          <cell r="B10522">
            <v>0</v>
          </cell>
        </row>
        <row r="10523">
          <cell r="A10523">
            <v>0</v>
          </cell>
          <cell r="B10523">
            <v>0</v>
          </cell>
        </row>
        <row r="10524">
          <cell r="A10524">
            <v>0</v>
          </cell>
          <cell r="B10524">
            <v>0</v>
          </cell>
        </row>
        <row r="10525">
          <cell r="A10525">
            <v>0</v>
          </cell>
          <cell r="B10525">
            <v>0</v>
          </cell>
        </row>
        <row r="10526">
          <cell r="A10526">
            <v>0</v>
          </cell>
          <cell r="B10526">
            <v>0</v>
          </cell>
        </row>
        <row r="10527">
          <cell r="A10527">
            <v>0</v>
          </cell>
          <cell r="B10527">
            <v>0</v>
          </cell>
        </row>
        <row r="10528">
          <cell r="A10528">
            <v>0</v>
          </cell>
          <cell r="B10528">
            <v>0</v>
          </cell>
        </row>
        <row r="10529">
          <cell r="A10529">
            <v>0</v>
          </cell>
          <cell r="B10529">
            <v>0</v>
          </cell>
        </row>
        <row r="10530">
          <cell r="A10530">
            <v>0</v>
          </cell>
          <cell r="B10530">
            <v>0</v>
          </cell>
        </row>
        <row r="10531">
          <cell r="A10531">
            <v>0</v>
          </cell>
          <cell r="B10531">
            <v>0</v>
          </cell>
        </row>
        <row r="10532">
          <cell r="A10532">
            <v>0</v>
          </cell>
          <cell r="B10532">
            <v>0</v>
          </cell>
        </row>
        <row r="10533">
          <cell r="A10533">
            <v>0</v>
          </cell>
          <cell r="B10533">
            <v>0</v>
          </cell>
        </row>
        <row r="10534">
          <cell r="A10534">
            <v>0</v>
          </cell>
          <cell r="B10534">
            <v>0</v>
          </cell>
        </row>
        <row r="10535">
          <cell r="A10535">
            <v>0</v>
          </cell>
          <cell r="B10535">
            <v>0</v>
          </cell>
        </row>
        <row r="10536">
          <cell r="A10536">
            <v>0</v>
          </cell>
          <cell r="B10536">
            <v>0</v>
          </cell>
        </row>
        <row r="10537">
          <cell r="A10537">
            <v>0</v>
          </cell>
          <cell r="B10537">
            <v>0</v>
          </cell>
        </row>
        <row r="10538">
          <cell r="A10538">
            <v>0</v>
          </cell>
          <cell r="B10538">
            <v>0</v>
          </cell>
        </row>
        <row r="10539">
          <cell r="A10539">
            <v>0</v>
          </cell>
          <cell r="B10539">
            <v>0</v>
          </cell>
        </row>
        <row r="10540">
          <cell r="A10540">
            <v>0</v>
          </cell>
          <cell r="B10540">
            <v>0</v>
          </cell>
        </row>
        <row r="10541">
          <cell r="A10541">
            <v>0</v>
          </cell>
          <cell r="B10541">
            <v>0</v>
          </cell>
        </row>
        <row r="10542">
          <cell r="A10542">
            <v>0</v>
          </cell>
          <cell r="B10542">
            <v>0</v>
          </cell>
        </row>
        <row r="10543">
          <cell r="A10543">
            <v>0</v>
          </cell>
          <cell r="B10543">
            <v>0</v>
          </cell>
        </row>
        <row r="10544">
          <cell r="A10544">
            <v>0</v>
          </cell>
          <cell r="B10544">
            <v>0</v>
          </cell>
        </row>
        <row r="10545">
          <cell r="A10545">
            <v>0</v>
          </cell>
          <cell r="B10545">
            <v>0</v>
          </cell>
        </row>
        <row r="10546">
          <cell r="A10546">
            <v>0</v>
          </cell>
          <cell r="B10546">
            <v>0</v>
          </cell>
        </row>
        <row r="10547">
          <cell r="A10547">
            <v>0</v>
          </cell>
          <cell r="B10547">
            <v>0</v>
          </cell>
        </row>
        <row r="10548">
          <cell r="A10548">
            <v>0</v>
          </cell>
          <cell r="B10548">
            <v>0</v>
          </cell>
        </row>
        <row r="10549">
          <cell r="A10549">
            <v>0</v>
          </cell>
          <cell r="B10549">
            <v>0</v>
          </cell>
        </row>
        <row r="10550">
          <cell r="A10550">
            <v>0</v>
          </cell>
          <cell r="B10550">
            <v>0</v>
          </cell>
        </row>
        <row r="10551">
          <cell r="A10551">
            <v>0</v>
          </cell>
          <cell r="B10551">
            <v>0</v>
          </cell>
        </row>
        <row r="10552">
          <cell r="A10552">
            <v>0</v>
          </cell>
          <cell r="B10552">
            <v>0</v>
          </cell>
        </row>
        <row r="10553">
          <cell r="A10553">
            <v>0</v>
          </cell>
          <cell r="B10553">
            <v>0</v>
          </cell>
        </row>
        <row r="10554">
          <cell r="A10554">
            <v>0</v>
          </cell>
          <cell r="B10554">
            <v>0</v>
          </cell>
        </row>
        <row r="10555">
          <cell r="A10555">
            <v>0</v>
          </cell>
          <cell r="B10555">
            <v>0</v>
          </cell>
        </row>
        <row r="10556">
          <cell r="A10556">
            <v>0</v>
          </cell>
          <cell r="B10556">
            <v>0</v>
          </cell>
        </row>
        <row r="10557">
          <cell r="A10557">
            <v>0</v>
          </cell>
          <cell r="B10557">
            <v>0</v>
          </cell>
        </row>
        <row r="10558">
          <cell r="A10558">
            <v>0</v>
          </cell>
          <cell r="B10558">
            <v>0</v>
          </cell>
        </row>
        <row r="10559">
          <cell r="A10559">
            <v>0</v>
          </cell>
          <cell r="B10559">
            <v>0</v>
          </cell>
        </row>
        <row r="10560">
          <cell r="A10560">
            <v>0</v>
          </cell>
          <cell r="B10560">
            <v>0</v>
          </cell>
        </row>
        <row r="10561">
          <cell r="A10561">
            <v>0</v>
          </cell>
          <cell r="B10561">
            <v>0</v>
          </cell>
        </row>
        <row r="10562">
          <cell r="A10562">
            <v>0</v>
          </cell>
          <cell r="B10562">
            <v>0</v>
          </cell>
        </row>
        <row r="10563">
          <cell r="A10563">
            <v>0</v>
          </cell>
          <cell r="B10563">
            <v>0</v>
          </cell>
        </row>
        <row r="10564">
          <cell r="A10564">
            <v>0</v>
          </cell>
          <cell r="B10564">
            <v>0</v>
          </cell>
        </row>
        <row r="10565">
          <cell r="A10565">
            <v>0</v>
          </cell>
          <cell r="B10565">
            <v>0</v>
          </cell>
        </row>
        <row r="10566">
          <cell r="A10566">
            <v>0</v>
          </cell>
          <cell r="B10566">
            <v>0</v>
          </cell>
        </row>
        <row r="10567">
          <cell r="A10567">
            <v>0</v>
          </cell>
          <cell r="B10567">
            <v>0</v>
          </cell>
        </row>
        <row r="10568">
          <cell r="A10568">
            <v>0</v>
          </cell>
          <cell r="B10568">
            <v>0</v>
          </cell>
        </row>
        <row r="10569">
          <cell r="A10569">
            <v>0</v>
          </cell>
          <cell r="B10569">
            <v>0</v>
          </cell>
        </row>
        <row r="10570">
          <cell r="A10570">
            <v>0</v>
          </cell>
          <cell r="B10570">
            <v>0</v>
          </cell>
        </row>
        <row r="10571">
          <cell r="A10571">
            <v>0</v>
          </cell>
          <cell r="B10571">
            <v>0</v>
          </cell>
        </row>
        <row r="10572">
          <cell r="A10572">
            <v>0</v>
          </cell>
          <cell r="B10572">
            <v>0</v>
          </cell>
        </row>
        <row r="10573">
          <cell r="A10573">
            <v>0</v>
          </cell>
          <cell r="B10573">
            <v>0</v>
          </cell>
        </row>
        <row r="10574">
          <cell r="A10574">
            <v>0</v>
          </cell>
          <cell r="B10574">
            <v>0</v>
          </cell>
        </row>
        <row r="10575">
          <cell r="A10575">
            <v>0</v>
          </cell>
          <cell r="B10575">
            <v>0</v>
          </cell>
        </row>
        <row r="10576">
          <cell r="A10576">
            <v>0</v>
          </cell>
          <cell r="B10576">
            <v>0</v>
          </cell>
        </row>
        <row r="10577">
          <cell r="A10577">
            <v>0</v>
          </cell>
          <cell r="B10577">
            <v>0</v>
          </cell>
        </row>
        <row r="10578">
          <cell r="A10578">
            <v>0</v>
          </cell>
          <cell r="B10578">
            <v>0</v>
          </cell>
        </row>
        <row r="10579">
          <cell r="A10579">
            <v>0</v>
          </cell>
          <cell r="B10579">
            <v>0</v>
          </cell>
        </row>
        <row r="10580">
          <cell r="A10580">
            <v>0</v>
          </cell>
          <cell r="B10580">
            <v>0</v>
          </cell>
        </row>
        <row r="10581">
          <cell r="A10581">
            <v>0</v>
          </cell>
          <cell r="B10581">
            <v>0</v>
          </cell>
        </row>
        <row r="10582">
          <cell r="A10582">
            <v>0</v>
          </cell>
          <cell r="B10582">
            <v>0</v>
          </cell>
        </row>
        <row r="10583">
          <cell r="A10583">
            <v>0</v>
          </cell>
          <cell r="B10583">
            <v>0</v>
          </cell>
        </row>
        <row r="10584">
          <cell r="A10584">
            <v>0</v>
          </cell>
          <cell r="B10584">
            <v>0</v>
          </cell>
        </row>
        <row r="10585">
          <cell r="A10585">
            <v>0</v>
          </cell>
          <cell r="B10585">
            <v>0</v>
          </cell>
        </row>
        <row r="10586">
          <cell r="A10586">
            <v>0</v>
          </cell>
          <cell r="B10586">
            <v>0</v>
          </cell>
        </row>
        <row r="10587">
          <cell r="A10587">
            <v>0</v>
          </cell>
          <cell r="B10587">
            <v>0</v>
          </cell>
        </row>
        <row r="10588">
          <cell r="A10588">
            <v>0</v>
          </cell>
          <cell r="B10588">
            <v>0</v>
          </cell>
        </row>
        <row r="10589">
          <cell r="A10589">
            <v>0</v>
          </cell>
          <cell r="B10589">
            <v>0</v>
          </cell>
        </row>
        <row r="10590">
          <cell r="A10590">
            <v>0</v>
          </cell>
          <cell r="B10590">
            <v>0</v>
          </cell>
        </row>
        <row r="10591">
          <cell r="A10591">
            <v>0</v>
          </cell>
          <cell r="B10591">
            <v>0</v>
          </cell>
        </row>
        <row r="10592">
          <cell r="A10592">
            <v>0</v>
          </cell>
          <cell r="B10592">
            <v>0</v>
          </cell>
        </row>
        <row r="10593">
          <cell r="A10593">
            <v>0</v>
          </cell>
          <cell r="B10593">
            <v>0</v>
          </cell>
        </row>
        <row r="10594">
          <cell r="A10594">
            <v>0</v>
          </cell>
          <cell r="B10594">
            <v>0</v>
          </cell>
        </row>
        <row r="10595">
          <cell r="A10595">
            <v>0</v>
          </cell>
          <cell r="B10595">
            <v>0</v>
          </cell>
        </row>
        <row r="10596">
          <cell r="A10596">
            <v>0</v>
          </cell>
          <cell r="B10596">
            <v>0</v>
          </cell>
        </row>
        <row r="10597">
          <cell r="A10597">
            <v>0</v>
          </cell>
          <cell r="B10597">
            <v>0</v>
          </cell>
        </row>
        <row r="10598">
          <cell r="A10598">
            <v>0</v>
          </cell>
          <cell r="B10598">
            <v>0</v>
          </cell>
        </row>
        <row r="10599">
          <cell r="A10599">
            <v>0</v>
          </cell>
          <cell r="B10599">
            <v>0</v>
          </cell>
        </row>
        <row r="10600">
          <cell r="A10600">
            <v>0</v>
          </cell>
          <cell r="B10600">
            <v>0</v>
          </cell>
        </row>
        <row r="10601">
          <cell r="A10601">
            <v>0</v>
          </cell>
          <cell r="B10601">
            <v>0</v>
          </cell>
        </row>
        <row r="10602">
          <cell r="A10602">
            <v>0</v>
          </cell>
          <cell r="B10602">
            <v>0</v>
          </cell>
        </row>
        <row r="10603">
          <cell r="A10603">
            <v>0</v>
          </cell>
          <cell r="B10603">
            <v>0</v>
          </cell>
        </row>
        <row r="10604">
          <cell r="A10604">
            <v>0</v>
          </cell>
          <cell r="B10604">
            <v>0</v>
          </cell>
        </row>
        <row r="10605">
          <cell r="A10605">
            <v>0</v>
          </cell>
          <cell r="B10605">
            <v>0</v>
          </cell>
        </row>
        <row r="10606">
          <cell r="A10606">
            <v>0</v>
          </cell>
          <cell r="B10606">
            <v>0</v>
          </cell>
        </row>
        <row r="10607">
          <cell r="A10607">
            <v>0</v>
          </cell>
          <cell r="B10607">
            <v>0</v>
          </cell>
        </row>
        <row r="10608">
          <cell r="A10608">
            <v>0</v>
          </cell>
          <cell r="B10608">
            <v>0</v>
          </cell>
        </row>
        <row r="10609">
          <cell r="A10609">
            <v>0</v>
          </cell>
          <cell r="B10609">
            <v>0</v>
          </cell>
        </row>
        <row r="10610">
          <cell r="A10610">
            <v>0</v>
          </cell>
          <cell r="B10610">
            <v>0</v>
          </cell>
        </row>
        <row r="10611">
          <cell r="A10611">
            <v>0</v>
          </cell>
          <cell r="B10611">
            <v>0</v>
          </cell>
        </row>
        <row r="10612">
          <cell r="A10612">
            <v>0</v>
          </cell>
          <cell r="B10612">
            <v>0</v>
          </cell>
        </row>
        <row r="10613">
          <cell r="A10613">
            <v>0</v>
          </cell>
          <cell r="B10613">
            <v>0</v>
          </cell>
        </row>
        <row r="10614">
          <cell r="A10614">
            <v>0</v>
          </cell>
          <cell r="B10614">
            <v>0</v>
          </cell>
        </row>
        <row r="10615">
          <cell r="A10615">
            <v>0</v>
          </cell>
          <cell r="B10615">
            <v>0</v>
          </cell>
        </row>
        <row r="10616">
          <cell r="A10616">
            <v>0</v>
          </cell>
          <cell r="B10616">
            <v>0</v>
          </cell>
        </row>
        <row r="10617">
          <cell r="A10617">
            <v>0</v>
          </cell>
          <cell r="B10617">
            <v>0</v>
          </cell>
        </row>
        <row r="10618">
          <cell r="A10618">
            <v>0</v>
          </cell>
          <cell r="B10618">
            <v>0</v>
          </cell>
        </row>
        <row r="10619">
          <cell r="A10619">
            <v>0</v>
          </cell>
          <cell r="B10619">
            <v>0</v>
          </cell>
        </row>
        <row r="10620">
          <cell r="A10620">
            <v>0</v>
          </cell>
          <cell r="B10620">
            <v>0</v>
          </cell>
        </row>
        <row r="10621">
          <cell r="A10621">
            <v>0</v>
          </cell>
          <cell r="B10621">
            <v>0</v>
          </cell>
        </row>
        <row r="10622">
          <cell r="A10622">
            <v>0</v>
          </cell>
          <cell r="B10622">
            <v>0</v>
          </cell>
        </row>
        <row r="10623">
          <cell r="A10623">
            <v>0</v>
          </cell>
          <cell r="B10623">
            <v>0</v>
          </cell>
        </row>
        <row r="10624">
          <cell r="A10624">
            <v>0</v>
          </cell>
          <cell r="B10624">
            <v>0</v>
          </cell>
        </row>
        <row r="10625">
          <cell r="A10625">
            <v>0</v>
          </cell>
          <cell r="B10625">
            <v>0</v>
          </cell>
        </row>
        <row r="10626">
          <cell r="A10626">
            <v>0</v>
          </cell>
          <cell r="B10626">
            <v>0</v>
          </cell>
        </row>
        <row r="10627">
          <cell r="A10627">
            <v>0</v>
          </cell>
          <cell r="B10627">
            <v>0</v>
          </cell>
        </row>
        <row r="10628">
          <cell r="A10628">
            <v>0</v>
          </cell>
          <cell r="B10628">
            <v>0</v>
          </cell>
        </row>
        <row r="10629">
          <cell r="A10629">
            <v>0</v>
          </cell>
          <cell r="B10629">
            <v>0</v>
          </cell>
        </row>
        <row r="10630">
          <cell r="A10630">
            <v>0</v>
          </cell>
          <cell r="B10630">
            <v>0</v>
          </cell>
        </row>
        <row r="10631">
          <cell r="A10631">
            <v>0</v>
          </cell>
          <cell r="B10631">
            <v>0</v>
          </cell>
        </row>
        <row r="10632">
          <cell r="A10632">
            <v>0</v>
          </cell>
          <cell r="B10632">
            <v>0</v>
          </cell>
        </row>
        <row r="10633">
          <cell r="A10633">
            <v>0</v>
          </cell>
          <cell r="B10633">
            <v>0</v>
          </cell>
        </row>
        <row r="10634">
          <cell r="A10634">
            <v>0</v>
          </cell>
          <cell r="B10634">
            <v>0</v>
          </cell>
        </row>
        <row r="10635">
          <cell r="A10635">
            <v>0</v>
          </cell>
          <cell r="B10635">
            <v>0</v>
          </cell>
        </row>
        <row r="10636">
          <cell r="A10636">
            <v>0</v>
          </cell>
          <cell r="B10636">
            <v>0</v>
          </cell>
        </row>
        <row r="10637">
          <cell r="A10637">
            <v>0</v>
          </cell>
          <cell r="B10637">
            <v>0</v>
          </cell>
        </row>
        <row r="10638">
          <cell r="A10638">
            <v>0</v>
          </cell>
          <cell r="B10638">
            <v>0</v>
          </cell>
        </row>
        <row r="10639">
          <cell r="A10639">
            <v>0</v>
          </cell>
          <cell r="B10639">
            <v>0</v>
          </cell>
        </row>
        <row r="10640">
          <cell r="A10640">
            <v>0</v>
          </cell>
          <cell r="B10640">
            <v>0</v>
          </cell>
        </row>
        <row r="10641">
          <cell r="A10641">
            <v>0</v>
          </cell>
          <cell r="B10641">
            <v>0</v>
          </cell>
        </row>
        <row r="10642">
          <cell r="A10642">
            <v>0</v>
          </cell>
          <cell r="B10642">
            <v>0</v>
          </cell>
        </row>
        <row r="10643">
          <cell r="A10643">
            <v>0</v>
          </cell>
          <cell r="B10643">
            <v>0</v>
          </cell>
        </row>
        <row r="10644">
          <cell r="A10644">
            <v>0</v>
          </cell>
          <cell r="B10644">
            <v>0</v>
          </cell>
        </row>
        <row r="10645">
          <cell r="A10645">
            <v>0</v>
          </cell>
          <cell r="B10645">
            <v>0</v>
          </cell>
        </row>
        <row r="10646">
          <cell r="A10646">
            <v>0</v>
          </cell>
          <cell r="B10646">
            <v>0</v>
          </cell>
        </row>
        <row r="10647">
          <cell r="A10647">
            <v>0</v>
          </cell>
          <cell r="B10647">
            <v>0</v>
          </cell>
        </row>
        <row r="10648">
          <cell r="A10648">
            <v>0</v>
          </cell>
          <cell r="B10648">
            <v>0</v>
          </cell>
        </row>
        <row r="10649">
          <cell r="A10649">
            <v>0</v>
          </cell>
          <cell r="B10649">
            <v>0</v>
          </cell>
        </row>
        <row r="10650">
          <cell r="A10650">
            <v>0</v>
          </cell>
          <cell r="B10650">
            <v>0</v>
          </cell>
        </row>
        <row r="10651">
          <cell r="A10651">
            <v>0</v>
          </cell>
          <cell r="B10651">
            <v>0</v>
          </cell>
        </row>
        <row r="10652">
          <cell r="A10652">
            <v>0</v>
          </cell>
          <cell r="B10652">
            <v>0</v>
          </cell>
        </row>
        <row r="10653">
          <cell r="A10653">
            <v>0</v>
          </cell>
          <cell r="B10653">
            <v>0</v>
          </cell>
        </row>
        <row r="10654">
          <cell r="A10654">
            <v>0</v>
          </cell>
          <cell r="B10654">
            <v>0</v>
          </cell>
        </row>
        <row r="10655">
          <cell r="A10655">
            <v>0</v>
          </cell>
          <cell r="B10655">
            <v>0</v>
          </cell>
        </row>
        <row r="10656">
          <cell r="A10656">
            <v>0</v>
          </cell>
          <cell r="B10656">
            <v>0</v>
          </cell>
        </row>
        <row r="10657">
          <cell r="A10657">
            <v>0</v>
          </cell>
          <cell r="B10657">
            <v>0</v>
          </cell>
        </row>
        <row r="10658">
          <cell r="A10658">
            <v>0</v>
          </cell>
          <cell r="B10658">
            <v>0</v>
          </cell>
        </row>
        <row r="10659">
          <cell r="A10659">
            <v>0</v>
          </cell>
          <cell r="B10659">
            <v>0</v>
          </cell>
        </row>
        <row r="10660">
          <cell r="A10660">
            <v>0</v>
          </cell>
          <cell r="B10660">
            <v>0</v>
          </cell>
        </row>
        <row r="10661">
          <cell r="A10661">
            <v>0</v>
          </cell>
          <cell r="B10661">
            <v>0</v>
          </cell>
        </row>
        <row r="10662">
          <cell r="A10662">
            <v>0</v>
          </cell>
          <cell r="B10662">
            <v>0</v>
          </cell>
        </row>
        <row r="10663">
          <cell r="A10663">
            <v>0</v>
          </cell>
          <cell r="B10663">
            <v>0</v>
          </cell>
        </row>
        <row r="10664">
          <cell r="A10664">
            <v>0</v>
          </cell>
          <cell r="B10664">
            <v>0</v>
          </cell>
        </row>
        <row r="10665">
          <cell r="A10665">
            <v>0</v>
          </cell>
          <cell r="B10665">
            <v>0</v>
          </cell>
        </row>
        <row r="10666">
          <cell r="A10666">
            <v>0</v>
          </cell>
          <cell r="B10666">
            <v>0</v>
          </cell>
        </row>
        <row r="10667">
          <cell r="A10667">
            <v>0</v>
          </cell>
          <cell r="B10667">
            <v>0</v>
          </cell>
        </row>
        <row r="10668">
          <cell r="A10668">
            <v>0</v>
          </cell>
          <cell r="B10668">
            <v>0</v>
          </cell>
        </row>
        <row r="10669">
          <cell r="A10669">
            <v>0</v>
          </cell>
          <cell r="B10669">
            <v>0</v>
          </cell>
        </row>
        <row r="10670">
          <cell r="A10670">
            <v>0</v>
          </cell>
          <cell r="B10670">
            <v>0</v>
          </cell>
        </row>
        <row r="10671">
          <cell r="A10671">
            <v>0</v>
          </cell>
          <cell r="B10671">
            <v>0</v>
          </cell>
        </row>
        <row r="10672">
          <cell r="A10672">
            <v>0</v>
          </cell>
          <cell r="B10672">
            <v>0</v>
          </cell>
        </row>
        <row r="10673">
          <cell r="A10673">
            <v>0</v>
          </cell>
          <cell r="B10673">
            <v>0</v>
          </cell>
        </row>
        <row r="10674">
          <cell r="A10674">
            <v>0</v>
          </cell>
          <cell r="B10674">
            <v>0</v>
          </cell>
        </row>
        <row r="10675">
          <cell r="A10675">
            <v>0</v>
          </cell>
          <cell r="B10675">
            <v>0</v>
          </cell>
        </row>
        <row r="10676">
          <cell r="A10676">
            <v>0</v>
          </cell>
          <cell r="B10676">
            <v>0</v>
          </cell>
        </row>
        <row r="10677">
          <cell r="A10677">
            <v>0</v>
          </cell>
          <cell r="B10677">
            <v>0</v>
          </cell>
        </row>
        <row r="10678">
          <cell r="A10678">
            <v>0</v>
          </cell>
          <cell r="B10678">
            <v>0</v>
          </cell>
        </row>
        <row r="10679">
          <cell r="A10679">
            <v>0</v>
          </cell>
          <cell r="B10679">
            <v>0</v>
          </cell>
        </row>
        <row r="10680">
          <cell r="A10680">
            <v>0</v>
          </cell>
          <cell r="B10680">
            <v>0</v>
          </cell>
        </row>
        <row r="10681">
          <cell r="A10681">
            <v>0</v>
          </cell>
          <cell r="B10681">
            <v>0</v>
          </cell>
        </row>
        <row r="10682">
          <cell r="A10682">
            <v>0</v>
          </cell>
          <cell r="B10682">
            <v>0</v>
          </cell>
        </row>
        <row r="10683">
          <cell r="A10683">
            <v>0</v>
          </cell>
          <cell r="B10683">
            <v>0</v>
          </cell>
        </row>
        <row r="10684">
          <cell r="A10684">
            <v>0</v>
          </cell>
          <cell r="B10684">
            <v>0</v>
          </cell>
        </row>
        <row r="10685">
          <cell r="A10685">
            <v>0</v>
          </cell>
          <cell r="B10685">
            <v>0</v>
          </cell>
        </row>
        <row r="10686">
          <cell r="A10686">
            <v>0</v>
          </cell>
          <cell r="B10686">
            <v>0</v>
          </cell>
        </row>
        <row r="10687">
          <cell r="A10687">
            <v>0</v>
          </cell>
          <cell r="B10687">
            <v>0</v>
          </cell>
        </row>
        <row r="10688">
          <cell r="A10688">
            <v>0</v>
          </cell>
          <cell r="B10688">
            <v>0</v>
          </cell>
        </row>
        <row r="10689">
          <cell r="A10689">
            <v>0</v>
          </cell>
          <cell r="B10689">
            <v>0</v>
          </cell>
        </row>
        <row r="10690">
          <cell r="A10690">
            <v>0</v>
          </cell>
          <cell r="B10690">
            <v>0</v>
          </cell>
        </row>
        <row r="10691">
          <cell r="A10691">
            <v>0</v>
          </cell>
          <cell r="B10691">
            <v>0</v>
          </cell>
        </row>
        <row r="10692">
          <cell r="A10692">
            <v>0</v>
          </cell>
          <cell r="B10692">
            <v>0</v>
          </cell>
        </row>
        <row r="10693">
          <cell r="A10693">
            <v>0</v>
          </cell>
          <cell r="B10693">
            <v>0</v>
          </cell>
        </row>
        <row r="10694">
          <cell r="A10694">
            <v>0</v>
          </cell>
          <cell r="B10694">
            <v>0</v>
          </cell>
        </row>
        <row r="10695">
          <cell r="A10695">
            <v>0</v>
          </cell>
          <cell r="B10695">
            <v>0</v>
          </cell>
        </row>
        <row r="10696">
          <cell r="A10696">
            <v>0</v>
          </cell>
          <cell r="B10696">
            <v>0</v>
          </cell>
        </row>
        <row r="10697">
          <cell r="A10697">
            <v>0</v>
          </cell>
          <cell r="B10697">
            <v>0</v>
          </cell>
        </row>
        <row r="10698">
          <cell r="A10698">
            <v>0</v>
          </cell>
          <cell r="B10698">
            <v>0</v>
          </cell>
        </row>
        <row r="10699">
          <cell r="A10699">
            <v>0</v>
          </cell>
          <cell r="B10699">
            <v>0</v>
          </cell>
        </row>
        <row r="10700">
          <cell r="A10700">
            <v>0</v>
          </cell>
          <cell r="B10700">
            <v>0</v>
          </cell>
        </row>
        <row r="10701">
          <cell r="A10701">
            <v>0</v>
          </cell>
          <cell r="B10701">
            <v>0</v>
          </cell>
        </row>
        <row r="10702">
          <cell r="A10702">
            <v>0</v>
          </cell>
          <cell r="B10702">
            <v>0</v>
          </cell>
        </row>
        <row r="10703">
          <cell r="A10703">
            <v>0</v>
          </cell>
          <cell r="B10703">
            <v>0</v>
          </cell>
        </row>
        <row r="10704">
          <cell r="A10704">
            <v>0</v>
          </cell>
          <cell r="B10704">
            <v>0</v>
          </cell>
        </row>
        <row r="10705">
          <cell r="A10705">
            <v>0</v>
          </cell>
          <cell r="B10705">
            <v>0</v>
          </cell>
        </row>
        <row r="10706">
          <cell r="A10706">
            <v>0</v>
          </cell>
          <cell r="B10706">
            <v>0</v>
          </cell>
        </row>
        <row r="10707">
          <cell r="A10707">
            <v>0</v>
          </cell>
          <cell r="B10707">
            <v>0</v>
          </cell>
        </row>
        <row r="10708">
          <cell r="A10708">
            <v>0</v>
          </cell>
          <cell r="B10708">
            <v>0</v>
          </cell>
        </row>
        <row r="10709">
          <cell r="A10709">
            <v>0</v>
          </cell>
          <cell r="B10709">
            <v>0</v>
          </cell>
        </row>
        <row r="10710">
          <cell r="A10710">
            <v>0</v>
          </cell>
          <cell r="B10710">
            <v>0</v>
          </cell>
        </row>
        <row r="10711">
          <cell r="A10711">
            <v>0</v>
          </cell>
          <cell r="B10711">
            <v>0</v>
          </cell>
        </row>
        <row r="10712">
          <cell r="A10712">
            <v>0</v>
          </cell>
          <cell r="B10712">
            <v>0</v>
          </cell>
        </row>
        <row r="10713">
          <cell r="A10713">
            <v>0</v>
          </cell>
          <cell r="B10713">
            <v>0</v>
          </cell>
        </row>
        <row r="10714">
          <cell r="A10714">
            <v>0</v>
          </cell>
          <cell r="B10714">
            <v>0</v>
          </cell>
        </row>
        <row r="10715">
          <cell r="A10715">
            <v>0</v>
          </cell>
          <cell r="B10715">
            <v>0</v>
          </cell>
        </row>
        <row r="10716">
          <cell r="A10716">
            <v>0</v>
          </cell>
          <cell r="B10716">
            <v>0</v>
          </cell>
        </row>
        <row r="10717">
          <cell r="A10717">
            <v>0</v>
          </cell>
          <cell r="B10717">
            <v>0</v>
          </cell>
        </row>
        <row r="10718">
          <cell r="A10718">
            <v>0</v>
          </cell>
          <cell r="B10718">
            <v>0</v>
          </cell>
        </row>
        <row r="10719">
          <cell r="A10719">
            <v>0</v>
          </cell>
          <cell r="B10719">
            <v>0</v>
          </cell>
        </row>
        <row r="10720">
          <cell r="A10720">
            <v>0</v>
          </cell>
          <cell r="B10720">
            <v>0</v>
          </cell>
        </row>
        <row r="10721">
          <cell r="A10721">
            <v>0</v>
          </cell>
          <cell r="B10721">
            <v>0</v>
          </cell>
        </row>
        <row r="10722">
          <cell r="A10722">
            <v>0</v>
          </cell>
          <cell r="B10722">
            <v>0</v>
          </cell>
        </row>
        <row r="10723">
          <cell r="A10723">
            <v>0</v>
          </cell>
          <cell r="B10723">
            <v>0</v>
          </cell>
        </row>
        <row r="10724">
          <cell r="A10724">
            <v>0</v>
          </cell>
          <cell r="B10724">
            <v>0</v>
          </cell>
        </row>
        <row r="10725">
          <cell r="A10725">
            <v>0</v>
          </cell>
          <cell r="B10725">
            <v>0</v>
          </cell>
        </row>
        <row r="10726">
          <cell r="A10726">
            <v>0</v>
          </cell>
          <cell r="B10726">
            <v>0</v>
          </cell>
        </row>
        <row r="10727">
          <cell r="A10727">
            <v>0</v>
          </cell>
          <cell r="B10727">
            <v>0</v>
          </cell>
        </row>
        <row r="10728">
          <cell r="A10728">
            <v>0</v>
          </cell>
          <cell r="B10728">
            <v>0</v>
          </cell>
        </row>
        <row r="10729">
          <cell r="A10729">
            <v>0</v>
          </cell>
          <cell r="B10729">
            <v>0</v>
          </cell>
        </row>
        <row r="10730">
          <cell r="A10730">
            <v>0</v>
          </cell>
          <cell r="B10730">
            <v>0</v>
          </cell>
        </row>
        <row r="10731">
          <cell r="A10731">
            <v>0</v>
          </cell>
          <cell r="B10731">
            <v>0</v>
          </cell>
        </row>
        <row r="10732">
          <cell r="A10732">
            <v>0</v>
          </cell>
          <cell r="B10732">
            <v>0</v>
          </cell>
        </row>
        <row r="10733">
          <cell r="A10733">
            <v>0</v>
          </cell>
          <cell r="B10733">
            <v>0</v>
          </cell>
        </row>
        <row r="10734">
          <cell r="A10734">
            <v>0</v>
          </cell>
          <cell r="B10734">
            <v>0</v>
          </cell>
        </row>
        <row r="10735">
          <cell r="A10735">
            <v>0</v>
          </cell>
          <cell r="B10735">
            <v>0</v>
          </cell>
        </row>
        <row r="10736">
          <cell r="A10736">
            <v>0</v>
          </cell>
          <cell r="B10736">
            <v>0</v>
          </cell>
        </row>
        <row r="10737">
          <cell r="A10737">
            <v>0</v>
          </cell>
          <cell r="B10737">
            <v>0</v>
          </cell>
        </row>
        <row r="10738">
          <cell r="A10738">
            <v>0</v>
          </cell>
          <cell r="B10738">
            <v>0</v>
          </cell>
        </row>
        <row r="10739">
          <cell r="A10739">
            <v>0</v>
          </cell>
          <cell r="B10739">
            <v>0</v>
          </cell>
        </row>
        <row r="10740">
          <cell r="A10740">
            <v>0</v>
          </cell>
          <cell r="B10740">
            <v>0</v>
          </cell>
        </row>
        <row r="10741">
          <cell r="A10741">
            <v>0</v>
          </cell>
          <cell r="B10741">
            <v>0</v>
          </cell>
        </row>
        <row r="10742">
          <cell r="A10742">
            <v>0</v>
          </cell>
          <cell r="B10742">
            <v>0</v>
          </cell>
        </row>
        <row r="10743">
          <cell r="A10743">
            <v>0</v>
          </cell>
          <cell r="B10743">
            <v>0</v>
          </cell>
        </row>
        <row r="10744">
          <cell r="A10744">
            <v>0</v>
          </cell>
          <cell r="B10744">
            <v>0</v>
          </cell>
        </row>
        <row r="10745">
          <cell r="A10745">
            <v>0</v>
          </cell>
          <cell r="B10745">
            <v>0</v>
          </cell>
        </row>
        <row r="10746">
          <cell r="A10746">
            <v>0</v>
          </cell>
          <cell r="B10746">
            <v>0</v>
          </cell>
        </row>
        <row r="10747">
          <cell r="A10747">
            <v>0</v>
          </cell>
          <cell r="B10747">
            <v>0</v>
          </cell>
        </row>
        <row r="10748">
          <cell r="A10748">
            <v>0</v>
          </cell>
          <cell r="B10748">
            <v>0</v>
          </cell>
        </row>
        <row r="10749">
          <cell r="A10749">
            <v>0</v>
          </cell>
          <cell r="B10749">
            <v>0</v>
          </cell>
        </row>
        <row r="10750">
          <cell r="A10750">
            <v>0</v>
          </cell>
          <cell r="B10750">
            <v>0</v>
          </cell>
        </row>
        <row r="10751">
          <cell r="A10751">
            <v>0</v>
          </cell>
          <cell r="B10751">
            <v>0</v>
          </cell>
        </row>
        <row r="10752">
          <cell r="A10752">
            <v>0</v>
          </cell>
          <cell r="B10752">
            <v>0</v>
          </cell>
        </row>
        <row r="10753">
          <cell r="A10753">
            <v>0</v>
          </cell>
          <cell r="B10753">
            <v>0</v>
          </cell>
        </row>
        <row r="10754">
          <cell r="A10754">
            <v>0</v>
          </cell>
          <cell r="B10754">
            <v>0</v>
          </cell>
        </row>
        <row r="10755">
          <cell r="A10755">
            <v>0</v>
          </cell>
          <cell r="B10755">
            <v>0</v>
          </cell>
        </row>
        <row r="10756">
          <cell r="A10756">
            <v>0</v>
          </cell>
          <cell r="B10756">
            <v>0</v>
          </cell>
        </row>
        <row r="10757">
          <cell r="A10757">
            <v>0</v>
          </cell>
          <cell r="B10757">
            <v>0</v>
          </cell>
        </row>
        <row r="10758">
          <cell r="A10758">
            <v>0</v>
          </cell>
          <cell r="B10758">
            <v>0</v>
          </cell>
        </row>
        <row r="10759">
          <cell r="A10759">
            <v>0</v>
          </cell>
          <cell r="B10759">
            <v>0</v>
          </cell>
        </row>
        <row r="10760">
          <cell r="A10760">
            <v>0</v>
          </cell>
          <cell r="B10760">
            <v>0</v>
          </cell>
        </row>
        <row r="10761">
          <cell r="A10761">
            <v>0</v>
          </cell>
          <cell r="B10761">
            <v>0</v>
          </cell>
        </row>
        <row r="10762">
          <cell r="A10762">
            <v>0</v>
          </cell>
          <cell r="B10762">
            <v>0</v>
          </cell>
        </row>
        <row r="10763">
          <cell r="A10763">
            <v>0</v>
          </cell>
          <cell r="B10763">
            <v>0</v>
          </cell>
        </row>
        <row r="10764">
          <cell r="A10764">
            <v>0</v>
          </cell>
          <cell r="B10764">
            <v>0</v>
          </cell>
        </row>
        <row r="10765">
          <cell r="A10765">
            <v>0</v>
          </cell>
          <cell r="B10765">
            <v>0</v>
          </cell>
        </row>
        <row r="10766">
          <cell r="A10766">
            <v>0</v>
          </cell>
          <cell r="B10766">
            <v>0</v>
          </cell>
        </row>
        <row r="10767">
          <cell r="A10767">
            <v>0</v>
          </cell>
          <cell r="B10767">
            <v>0</v>
          </cell>
        </row>
        <row r="10768">
          <cell r="A10768">
            <v>0</v>
          </cell>
          <cell r="B10768">
            <v>0</v>
          </cell>
        </row>
        <row r="10769">
          <cell r="A10769">
            <v>0</v>
          </cell>
          <cell r="B10769">
            <v>0</v>
          </cell>
        </row>
        <row r="10770">
          <cell r="A10770">
            <v>0</v>
          </cell>
          <cell r="B10770">
            <v>0</v>
          </cell>
        </row>
        <row r="10771">
          <cell r="A10771">
            <v>0</v>
          </cell>
          <cell r="B10771">
            <v>0</v>
          </cell>
        </row>
        <row r="10772">
          <cell r="A10772">
            <v>0</v>
          </cell>
          <cell r="B10772">
            <v>0</v>
          </cell>
        </row>
        <row r="10773">
          <cell r="A10773">
            <v>0</v>
          </cell>
          <cell r="B10773">
            <v>0</v>
          </cell>
        </row>
        <row r="10774">
          <cell r="A10774">
            <v>0</v>
          </cell>
          <cell r="B10774">
            <v>0</v>
          </cell>
        </row>
        <row r="10775">
          <cell r="A10775">
            <v>0</v>
          </cell>
          <cell r="B10775">
            <v>0</v>
          </cell>
        </row>
        <row r="10776">
          <cell r="A10776">
            <v>0</v>
          </cell>
          <cell r="B10776">
            <v>0</v>
          </cell>
        </row>
        <row r="10777">
          <cell r="A10777">
            <v>0</v>
          </cell>
          <cell r="B10777">
            <v>0</v>
          </cell>
        </row>
        <row r="10778">
          <cell r="A10778">
            <v>0</v>
          </cell>
          <cell r="B10778">
            <v>0</v>
          </cell>
        </row>
        <row r="10779">
          <cell r="A10779">
            <v>0</v>
          </cell>
          <cell r="B10779">
            <v>0</v>
          </cell>
        </row>
        <row r="10780">
          <cell r="A10780">
            <v>0</v>
          </cell>
          <cell r="B10780">
            <v>0</v>
          </cell>
        </row>
        <row r="10781">
          <cell r="A10781">
            <v>0</v>
          </cell>
          <cell r="B10781">
            <v>0</v>
          </cell>
        </row>
        <row r="10782">
          <cell r="A10782">
            <v>0</v>
          </cell>
          <cell r="B10782">
            <v>0</v>
          </cell>
        </row>
        <row r="10783">
          <cell r="A10783">
            <v>0</v>
          </cell>
          <cell r="B10783">
            <v>0</v>
          </cell>
        </row>
        <row r="10784">
          <cell r="A10784">
            <v>0</v>
          </cell>
          <cell r="B10784">
            <v>0</v>
          </cell>
        </row>
        <row r="10785">
          <cell r="A10785">
            <v>0</v>
          </cell>
          <cell r="B10785">
            <v>0</v>
          </cell>
        </row>
        <row r="10786">
          <cell r="A10786">
            <v>0</v>
          </cell>
          <cell r="B10786">
            <v>0</v>
          </cell>
        </row>
        <row r="10787">
          <cell r="A10787">
            <v>0</v>
          </cell>
          <cell r="B10787">
            <v>0</v>
          </cell>
        </row>
        <row r="10788">
          <cell r="A10788">
            <v>0</v>
          </cell>
          <cell r="B10788">
            <v>0</v>
          </cell>
        </row>
        <row r="10789">
          <cell r="A10789">
            <v>0</v>
          </cell>
          <cell r="B10789">
            <v>0</v>
          </cell>
        </row>
        <row r="10790">
          <cell r="A10790">
            <v>0</v>
          </cell>
          <cell r="B10790">
            <v>0</v>
          </cell>
        </row>
        <row r="10791">
          <cell r="A10791">
            <v>0</v>
          </cell>
          <cell r="B10791">
            <v>0</v>
          </cell>
        </row>
        <row r="10792">
          <cell r="A10792">
            <v>0</v>
          </cell>
          <cell r="B10792">
            <v>0</v>
          </cell>
        </row>
        <row r="10793">
          <cell r="A10793">
            <v>0</v>
          </cell>
          <cell r="B10793">
            <v>0</v>
          </cell>
        </row>
        <row r="10794">
          <cell r="A10794">
            <v>0</v>
          </cell>
          <cell r="B10794">
            <v>0</v>
          </cell>
        </row>
        <row r="10795">
          <cell r="A10795">
            <v>0</v>
          </cell>
          <cell r="B10795">
            <v>0</v>
          </cell>
        </row>
        <row r="10796">
          <cell r="A10796">
            <v>0</v>
          </cell>
          <cell r="B10796">
            <v>0</v>
          </cell>
        </row>
        <row r="10797">
          <cell r="A10797">
            <v>0</v>
          </cell>
          <cell r="B10797">
            <v>0</v>
          </cell>
        </row>
        <row r="10798">
          <cell r="A10798">
            <v>0</v>
          </cell>
          <cell r="B10798">
            <v>0</v>
          </cell>
        </row>
        <row r="10799">
          <cell r="A10799">
            <v>0</v>
          </cell>
          <cell r="B10799">
            <v>0</v>
          </cell>
        </row>
        <row r="10800">
          <cell r="A10800">
            <v>0</v>
          </cell>
          <cell r="B10800">
            <v>0</v>
          </cell>
        </row>
        <row r="10801">
          <cell r="A10801">
            <v>0</v>
          </cell>
          <cell r="B10801">
            <v>0</v>
          </cell>
        </row>
        <row r="10802">
          <cell r="A10802">
            <v>0</v>
          </cell>
          <cell r="B10802">
            <v>0</v>
          </cell>
        </row>
        <row r="10803">
          <cell r="A10803">
            <v>0</v>
          </cell>
          <cell r="B10803">
            <v>0</v>
          </cell>
        </row>
        <row r="10804">
          <cell r="A10804">
            <v>0</v>
          </cell>
          <cell r="B10804">
            <v>0</v>
          </cell>
        </row>
        <row r="10805">
          <cell r="A10805">
            <v>0</v>
          </cell>
          <cell r="B10805">
            <v>0</v>
          </cell>
        </row>
        <row r="10806">
          <cell r="A10806">
            <v>0</v>
          </cell>
          <cell r="B10806">
            <v>0</v>
          </cell>
        </row>
        <row r="10807">
          <cell r="A10807">
            <v>0</v>
          </cell>
          <cell r="B10807">
            <v>0</v>
          </cell>
        </row>
        <row r="10808">
          <cell r="A10808">
            <v>0</v>
          </cell>
          <cell r="B10808">
            <v>0</v>
          </cell>
        </row>
        <row r="10809">
          <cell r="A10809">
            <v>0</v>
          </cell>
          <cell r="B10809">
            <v>0</v>
          </cell>
        </row>
        <row r="10810">
          <cell r="A10810">
            <v>0</v>
          </cell>
          <cell r="B10810">
            <v>0</v>
          </cell>
        </row>
        <row r="10811">
          <cell r="A10811">
            <v>0</v>
          </cell>
          <cell r="B10811">
            <v>0</v>
          </cell>
        </row>
        <row r="10812">
          <cell r="A10812">
            <v>0</v>
          </cell>
          <cell r="B10812">
            <v>0</v>
          </cell>
        </row>
        <row r="10813">
          <cell r="A10813">
            <v>0</v>
          </cell>
          <cell r="B10813">
            <v>0</v>
          </cell>
        </row>
        <row r="10814">
          <cell r="A10814">
            <v>0</v>
          </cell>
          <cell r="B10814">
            <v>0</v>
          </cell>
        </row>
        <row r="10815">
          <cell r="A10815">
            <v>0</v>
          </cell>
          <cell r="B10815">
            <v>0</v>
          </cell>
        </row>
        <row r="10816">
          <cell r="A10816">
            <v>0</v>
          </cell>
          <cell r="B10816">
            <v>0</v>
          </cell>
        </row>
        <row r="10817">
          <cell r="A10817">
            <v>0</v>
          </cell>
          <cell r="B10817">
            <v>0</v>
          </cell>
        </row>
        <row r="10818">
          <cell r="A10818">
            <v>0</v>
          </cell>
          <cell r="B10818">
            <v>0</v>
          </cell>
        </row>
        <row r="10819">
          <cell r="A10819">
            <v>0</v>
          </cell>
          <cell r="B10819">
            <v>0</v>
          </cell>
        </row>
        <row r="10820">
          <cell r="A10820">
            <v>0</v>
          </cell>
          <cell r="B10820">
            <v>0</v>
          </cell>
        </row>
        <row r="10821">
          <cell r="A10821">
            <v>0</v>
          </cell>
          <cell r="B10821">
            <v>0</v>
          </cell>
        </row>
        <row r="10822">
          <cell r="A10822">
            <v>0</v>
          </cell>
          <cell r="B10822">
            <v>0</v>
          </cell>
        </row>
        <row r="10823">
          <cell r="A10823">
            <v>0</v>
          </cell>
          <cell r="B10823">
            <v>0</v>
          </cell>
        </row>
        <row r="10824">
          <cell r="A10824">
            <v>0</v>
          </cell>
          <cell r="B10824">
            <v>0</v>
          </cell>
        </row>
        <row r="10825">
          <cell r="A10825">
            <v>0</v>
          </cell>
          <cell r="B10825">
            <v>0</v>
          </cell>
        </row>
        <row r="10826">
          <cell r="A10826">
            <v>0</v>
          </cell>
          <cell r="B10826">
            <v>0</v>
          </cell>
        </row>
        <row r="10827">
          <cell r="A10827">
            <v>0</v>
          </cell>
          <cell r="B10827">
            <v>0</v>
          </cell>
        </row>
        <row r="10828">
          <cell r="A10828">
            <v>0</v>
          </cell>
          <cell r="B10828">
            <v>0</v>
          </cell>
        </row>
        <row r="10829">
          <cell r="A10829">
            <v>0</v>
          </cell>
          <cell r="B10829">
            <v>0</v>
          </cell>
        </row>
        <row r="10830">
          <cell r="A10830">
            <v>0</v>
          </cell>
          <cell r="B10830">
            <v>0</v>
          </cell>
        </row>
        <row r="10831">
          <cell r="A10831">
            <v>0</v>
          </cell>
          <cell r="B10831">
            <v>0</v>
          </cell>
        </row>
        <row r="10832">
          <cell r="A10832">
            <v>0</v>
          </cell>
          <cell r="B10832">
            <v>0</v>
          </cell>
        </row>
        <row r="10833">
          <cell r="A10833">
            <v>0</v>
          </cell>
          <cell r="B10833">
            <v>0</v>
          </cell>
        </row>
        <row r="10834">
          <cell r="A10834">
            <v>0</v>
          </cell>
          <cell r="B10834">
            <v>0</v>
          </cell>
        </row>
        <row r="10835">
          <cell r="A10835">
            <v>0</v>
          </cell>
          <cell r="B10835">
            <v>0</v>
          </cell>
        </row>
        <row r="10836">
          <cell r="A10836">
            <v>0</v>
          </cell>
          <cell r="B10836">
            <v>0</v>
          </cell>
        </row>
        <row r="10837">
          <cell r="A10837">
            <v>0</v>
          </cell>
          <cell r="B10837">
            <v>0</v>
          </cell>
        </row>
        <row r="10838">
          <cell r="A10838">
            <v>0</v>
          </cell>
          <cell r="B10838">
            <v>0</v>
          </cell>
        </row>
        <row r="10839">
          <cell r="A10839">
            <v>0</v>
          </cell>
          <cell r="B10839">
            <v>0</v>
          </cell>
        </row>
        <row r="10840">
          <cell r="A10840">
            <v>0</v>
          </cell>
          <cell r="B10840">
            <v>0</v>
          </cell>
        </row>
        <row r="10841">
          <cell r="A10841">
            <v>0</v>
          </cell>
          <cell r="B10841">
            <v>0</v>
          </cell>
        </row>
        <row r="10842">
          <cell r="A10842">
            <v>0</v>
          </cell>
          <cell r="B10842">
            <v>0</v>
          </cell>
        </row>
        <row r="10843">
          <cell r="A10843">
            <v>0</v>
          </cell>
          <cell r="B10843">
            <v>0</v>
          </cell>
        </row>
        <row r="10844">
          <cell r="A10844">
            <v>0</v>
          </cell>
          <cell r="B10844">
            <v>0</v>
          </cell>
        </row>
        <row r="10845">
          <cell r="A10845">
            <v>0</v>
          </cell>
          <cell r="B10845">
            <v>0</v>
          </cell>
        </row>
        <row r="10846">
          <cell r="A10846">
            <v>0</v>
          </cell>
          <cell r="B10846">
            <v>0</v>
          </cell>
        </row>
        <row r="10847">
          <cell r="A10847">
            <v>0</v>
          </cell>
          <cell r="B10847">
            <v>0</v>
          </cell>
        </row>
        <row r="10848">
          <cell r="A10848">
            <v>0</v>
          </cell>
          <cell r="B10848">
            <v>0</v>
          </cell>
        </row>
        <row r="10849">
          <cell r="A10849">
            <v>0</v>
          </cell>
          <cell r="B10849">
            <v>0</v>
          </cell>
        </row>
        <row r="10850">
          <cell r="A10850">
            <v>0</v>
          </cell>
          <cell r="B10850">
            <v>0</v>
          </cell>
        </row>
        <row r="10851">
          <cell r="A10851">
            <v>0</v>
          </cell>
          <cell r="B10851">
            <v>0</v>
          </cell>
        </row>
        <row r="10852">
          <cell r="A10852">
            <v>0</v>
          </cell>
          <cell r="B10852">
            <v>0</v>
          </cell>
        </row>
        <row r="10853">
          <cell r="A10853">
            <v>0</v>
          </cell>
          <cell r="B10853">
            <v>0</v>
          </cell>
        </row>
        <row r="10854">
          <cell r="A10854">
            <v>0</v>
          </cell>
          <cell r="B10854">
            <v>0</v>
          </cell>
        </row>
        <row r="10855">
          <cell r="A10855">
            <v>0</v>
          </cell>
          <cell r="B10855">
            <v>0</v>
          </cell>
        </row>
        <row r="10856">
          <cell r="A10856">
            <v>0</v>
          </cell>
          <cell r="B10856">
            <v>0</v>
          </cell>
        </row>
        <row r="10857">
          <cell r="A10857">
            <v>0</v>
          </cell>
          <cell r="B10857">
            <v>0</v>
          </cell>
        </row>
        <row r="10858">
          <cell r="A10858">
            <v>0</v>
          </cell>
          <cell r="B10858">
            <v>0</v>
          </cell>
        </row>
        <row r="10859">
          <cell r="A10859">
            <v>0</v>
          </cell>
          <cell r="B10859">
            <v>0</v>
          </cell>
        </row>
        <row r="10860">
          <cell r="A10860">
            <v>0</v>
          </cell>
          <cell r="B10860">
            <v>0</v>
          </cell>
        </row>
        <row r="10861">
          <cell r="A10861">
            <v>0</v>
          </cell>
          <cell r="B10861">
            <v>0</v>
          </cell>
        </row>
        <row r="10862">
          <cell r="A10862">
            <v>0</v>
          </cell>
          <cell r="B10862">
            <v>0</v>
          </cell>
        </row>
        <row r="10863">
          <cell r="A10863">
            <v>0</v>
          </cell>
          <cell r="B10863">
            <v>0</v>
          </cell>
        </row>
        <row r="10864">
          <cell r="A10864">
            <v>0</v>
          </cell>
          <cell r="B10864">
            <v>0</v>
          </cell>
        </row>
        <row r="10865">
          <cell r="A10865">
            <v>0</v>
          </cell>
          <cell r="B10865">
            <v>0</v>
          </cell>
        </row>
        <row r="10866">
          <cell r="A10866">
            <v>0</v>
          </cell>
          <cell r="B10866">
            <v>0</v>
          </cell>
        </row>
        <row r="10867">
          <cell r="A10867">
            <v>0</v>
          </cell>
          <cell r="B10867">
            <v>0</v>
          </cell>
        </row>
        <row r="10868">
          <cell r="A10868">
            <v>0</v>
          </cell>
          <cell r="B10868">
            <v>0</v>
          </cell>
        </row>
        <row r="10869">
          <cell r="A10869">
            <v>0</v>
          </cell>
          <cell r="B10869">
            <v>0</v>
          </cell>
        </row>
        <row r="10870">
          <cell r="A10870">
            <v>0</v>
          </cell>
          <cell r="B10870">
            <v>0</v>
          </cell>
        </row>
        <row r="10871">
          <cell r="A10871">
            <v>0</v>
          </cell>
          <cell r="B10871">
            <v>0</v>
          </cell>
        </row>
        <row r="10872">
          <cell r="A10872">
            <v>0</v>
          </cell>
          <cell r="B10872">
            <v>0</v>
          </cell>
        </row>
        <row r="10873">
          <cell r="A10873">
            <v>0</v>
          </cell>
          <cell r="B10873">
            <v>0</v>
          </cell>
        </row>
        <row r="10874">
          <cell r="A10874">
            <v>0</v>
          </cell>
          <cell r="B10874">
            <v>0</v>
          </cell>
        </row>
        <row r="10875">
          <cell r="A10875">
            <v>0</v>
          </cell>
          <cell r="B10875">
            <v>0</v>
          </cell>
        </row>
        <row r="10876">
          <cell r="A10876">
            <v>0</v>
          </cell>
          <cell r="B10876">
            <v>0</v>
          </cell>
        </row>
        <row r="10877">
          <cell r="A10877">
            <v>0</v>
          </cell>
          <cell r="B10877">
            <v>0</v>
          </cell>
        </row>
        <row r="10878">
          <cell r="A10878">
            <v>0</v>
          </cell>
          <cell r="B10878">
            <v>0</v>
          </cell>
        </row>
        <row r="10879">
          <cell r="A10879">
            <v>0</v>
          </cell>
          <cell r="B10879">
            <v>0</v>
          </cell>
        </row>
        <row r="10880">
          <cell r="A10880">
            <v>0</v>
          </cell>
          <cell r="B10880">
            <v>0</v>
          </cell>
        </row>
        <row r="10881">
          <cell r="A10881">
            <v>0</v>
          </cell>
          <cell r="B10881">
            <v>0</v>
          </cell>
        </row>
        <row r="10882">
          <cell r="A10882">
            <v>0</v>
          </cell>
          <cell r="B10882">
            <v>0</v>
          </cell>
        </row>
        <row r="10883">
          <cell r="A10883">
            <v>0</v>
          </cell>
          <cell r="B10883">
            <v>0</v>
          </cell>
        </row>
        <row r="10884">
          <cell r="A10884">
            <v>0</v>
          </cell>
          <cell r="B10884">
            <v>0</v>
          </cell>
        </row>
        <row r="10885">
          <cell r="A10885">
            <v>0</v>
          </cell>
          <cell r="B10885">
            <v>0</v>
          </cell>
        </row>
        <row r="10886">
          <cell r="A10886">
            <v>0</v>
          </cell>
          <cell r="B10886">
            <v>0</v>
          </cell>
        </row>
        <row r="10887">
          <cell r="A10887">
            <v>0</v>
          </cell>
          <cell r="B10887">
            <v>0</v>
          </cell>
        </row>
        <row r="10888">
          <cell r="A10888">
            <v>0</v>
          </cell>
          <cell r="B10888">
            <v>0</v>
          </cell>
        </row>
        <row r="10889">
          <cell r="A10889">
            <v>0</v>
          </cell>
          <cell r="B10889">
            <v>0</v>
          </cell>
        </row>
        <row r="10890">
          <cell r="A10890">
            <v>0</v>
          </cell>
          <cell r="B10890">
            <v>0</v>
          </cell>
        </row>
        <row r="10891">
          <cell r="A10891">
            <v>0</v>
          </cell>
          <cell r="B10891">
            <v>0</v>
          </cell>
        </row>
        <row r="10892">
          <cell r="A10892">
            <v>0</v>
          </cell>
          <cell r="B10892">
            <v>0</v>
          </cell>
        </row>
        <row r="10893">
          <cell r="A10893">
            <v>0</v>
          </cell>
          <cell r="B10893">
            <v>0</v>
          </cell>
        </row>
        <row r="10894">
          <cell r="A10894">
            <v>0</v>
          </cell>
          <cell r="B10894">
            <v>0</v>
          </cell>
        </row>
        <row r="10895">
          <cell r="A10895">
            <v>0</v>
          </cell>
          <cell r="B10895">
            <v>0</v>
          </cell>
        </row>
        <row r="10896">
          <cell r="A10896">
            <v>0</v>
          </cell>
          <cell r="B10896">
            <v>0</v>
          </cell>
        </row>
        <row r="10897">
          <cell r="A10897">
            <v>0</v>
          </cell>
          <cell r="B10897">
            <v>0</v>
          </cell>
        </row>
        <row r="10898">
          <cell r="A10898">
            <v>0</v>
          </cell>
          <cell r="B10898">
            <v>0</v>
          </cell>
        </row>
        <row r="10899">
          <cell r="A10899">
            <v>0</v>
          </cell>
          <cell r="B10899">
            <v>0</v>
          </cell>
        </row>
        <row r="10900">
          <cell r="A10900">
            <v>0</v>
          </cell>
          <cell r="B10900">
            <v>0</v>
          </cell>
        </row>
        <row r="10901">
          <cell r="A10901">
            <v>0</v>
          </cell>
          <cell r="B10901">
            <v>0</v>
          </cell>
        </row>
        <row r="10902">
          <cell r="A10902">
            <v>0</v>
          </cell>
          <cell r="B10902">
            <v>0</v>
          </cell>
        </row>
        <row r="10903">
          <cell r="A10903">
            <v>0</v>
          </cell>
          <cell r="B10903">
            <v>0</v>
          </cell>
        </row>
        <row r="10904">
          <cell r="A10904">
            <v>0</v>
          </cell>
          <cell r="B10904">
            <v>0</v>
          </cell>
        </row>
        <row r="10905">
          <cell r="A10905">
            <v>0</v>
          </cell>
          <cell r="B10905">
            <v>0</v>
          </cell>
        </row>
        <row r="10906">
          <cell r="A10906">
            <v>0</v>
          </cell>
          <cell r="B10906">
            <v>0</v>
          </cell>
        </row>
        <row r="10907">
          <cell r="A10907">
            <v>0</v>
          </cell>
          <cell r="B10907">
            <v>0</v>
          </cell>
        </row>
        <row r="10908">
          <cell r="A10908">
            <v>0</v>
          </cell>
          <cell r="B10908">
            <v>0</v>
          </cell>
        </row>
        <row r="10909">
          <cell r="A10909">
            <v>0</v>
          </cell>
          <cell r="B10909">
            <v>0</v>
          </cell>
        </row>
        <row r="10910">
          <cell r="A10910">
            <v>0</v>
          </cell>
          <cell r="B10910">
            <v>0</v>
          </cell>
        </row>
        <row r="10911">
          <cell r="A10911">
            <v>0</v>
          </cell>
          <cell r="B10911">
            <v>0</v>
          </cell>
        </row>
        <row r="10912">
          <cell r="A10912">
            <v>0</v>
          </cell>
          <cell r="B10912">
            <v>0</v>
          </cell>
        </row>
        <row r="10913">
          <cell r="A10913">
            <v>0</v>
          </cell>
          <cell r="B10913">
            <v>0</v>
          </cell>
        </row>
        <row r="10914">
          <cell r="A10914">
            <v>0</v>
          </cell>
          <cell r="B10914">
            <v>0</v>
          </cell>
        </row>
        <row r="10915">
          <cell r="A10915">
            <v>0</v>
          </cell>
          <cell r="B10915">
            <v>0</v>
          </cell>
        </row>
        <row r="10916">
          <cell r="A10916">
            <v>0</v>
          </cell>
          <cell r="B10916">
            <v>0</v>
          </cell>
        </row>
        <row r="10917">
          <cell r="A10917">
            <v>0</v>
          </cell>
          <cell r="B10917">
            <v>0</v>
          </cell>
        </row>
        <row r="10918">
          <cell r="A10918">
            <v>0</v>
          </cell>
          <cell r="B10918">
            <v>0</v>
          </cell>
        </row>
        <row r="10919">
          <cell r="A10919">
            <v>0</v>
          </cell>
          <cell r="B10919">
            <v>0</v>
          </cell>
        </row>
        <row r="10920">
          <cell r="A10920">
            <v>0</v>
          </cell>
          <cell r="B10920">
            <v>0</v>
          </cell>
        </row>
        <row r="10921">
          <cell r="A10921">
            <v>0</v>
          </cell>
          <cell r="B10921">
            <v>0</v>
          </cell>
        </row>
        <row r="10922">
          <cell r="A10922">
            <v>0</v>
          </cell>
          <cell r="B10922">
            <v>0</v>
          </cell>
        </row>
        <row r="10923">
          <cell r="A10923">
            <v>0</v>
          </cell>
          <cell r="B10923">
            <v>0</v>
          </cell>
        </row>
        <row r="10924">
          <cell r="A10924">
            <v>0</v>
          </cell>
          <cell r="B10924">
            <v>0</v>
          </cell>
        </row>
        <row r="10925">
          <cell r="A10925">
            <v>0</v>
          </cell>
          <cell r="B10925">
            <v>0</v>
          </cell>
        </row>
        <row r="10926">
          <cell r="A10926">
            <v>0</v>
          </cell>
          <cell r="B10926">
            <v>0</v>
          </cell>
        </row>
        <row r="10927">
          <cell r="A10927">
            <v>0</v>
          </cell>
          <cell r="B10927">
            <v>0</v>
          </cell>
        </row>
        <row r="10928">
          <cell r="A10928">
            <v>0</v>
          </cell>
          <cell r="B10928">
            <v>0</v>
          </cell>
        </row>
        <row r="10929">
          <cell r="A10929">
            <v>0</v>
          </cell>
          <cell r="B10929">
            <v>0</v>
          </cell>
        </row>
        <row r="10930">
          <cell r="A10930">
            <v>0</v>
          </cell>
          <cell r="B10930">
            <v>0</v>
          </cell>
        </row>
        <row r="10931">
          <cell r="A10931">
            <v>0</v>
          </cell>
          <cell r="B10931">
            <v>0</v>
          </cell>
        </row>
        <row r="10932">
          <cell r="A10932">
            <v>0</v>
          </cell>
          <cell r="B10932">
            <v>0</v>
          </cell>
        </row>
        <row r="10933">
          <cell r="A10933">
            <v>0</v>
          </cell>
          <cell r="B10933">
            <v>0</v>
          </cell>
        </row>
        <row r="10934">
          <cell r="A10934">
            <v>0</v>
          </cell>
          <cell r="B10934">
            <v>0</v>
          </cell>
        </row>
        <row r="10935">
          <cell r="A10935">
            <v>0</v>
          </cell>
          <cell r="B10935">
            <v>0</v>
          </cell>
        </row>
        <row r="10936">
          <cell r="A10936">
            <v>0</v>
          </cell>
          <cell r="B10936">
            <v>0</v>
          </cell>
        </row>
        <row r="10937">
          <cell r="A10937">
            <v>0</v>
          </cell>
          <cell r="B10937">
            <v>0</v>
          </cell>
        </row>
        <row r="10938">
          <cell r="A10938">
            <v>0</v>
          </cell>
          <cell r="B10938">
            <v>0</v>
          </cell>
        </row>
        <row r="10939">
          <cell r="A10939">
            <v>0</v>
          </cell>
          <cell r="B10939">
            <v>0</v>
          </cell>
        </row>
        <row r="10940">
          <cell r="A10940">
            <v>0</v>
          </cell>
          <cell r="B10940">
            <v>0</v>
          </cell>
        </row>
        <row r="10941">
          <cell r="A10941">
            <v>0</v>
          </cell>
          <cell r="B10941">
            <v>0</v>
          </cell>
        </row>
        <row r="10942">
          <cell r="A10942">
            <v>0</v>
          </cell>
          <cell r="B10942">
            <v>0</v>
          </cell>
        </row>
        <row r="10943">
          <cell r="A10943">
            <v>0</v>
          </cell>
          <cell r="B10943">
            <v>0</v>
          </cell>
        </row>
        <row r="10944">
          <cell r="A10944">
            <v>0</v>
          </cell>
          <cell r="B10944">
            <v>0</v>
          </cell>
        </row>
        <row r="10945">
          <cell r="A10945">
            <v>0</v>
          </cell>
          <cell r="B10945">
            <v>0</v>
          </cell>
        </row>
        <row r="10946">
          <cell r="A10946">
            <v>0</v>
          </cell>
          <cell r="B10946">
            <v>0</v>
          </cell>
        </row>
        <row r="10947">
          <cell r="A10947">
            <v>0</v>
          </cell>
          <cell r="B10947">
            <v>0</v>
          </cell>
        </row>
        <row r="10948">
          <cell r="A10948">
            <v>0</v>
          </cell>
          <cell r="B10948">
            <v>0</v>
          </cell>
        </row>
        <row r="10949">
          <cell r="A10949">
            <v>0</v>
          </cell>
          <cell r="B10949">
            <v>0</v>
          </cell>
        </row>
        <row r="10950">
          <cell r="A10950">
            <v>0</v>
          </cell>
          <cell r="B10950">
            <v>0</v>
          </cell>
        </row>
        <row r="10951">
          <cell r="A10951">
            <v>0</v>
          </cell>
          <cell r="B10951">
            <v>0</v>
          </cell>
        </row>
        <row r="10952">
          <cell r="A10952">
            <v>0</v>
          </cell>
          <cell r="B10952">
            <v>0</v>
          </cell>
        </row>
        <row r="10953">
          <cell r="A10953">
            <v>0</v>
          </cell>
          <cell r="B10953">
            <v>0</v>
          </cell>
        </row>
        <row r="10954">
          <cell r="A10954">
            <v>0</v>
          </cell>
          <cell r="B10954">
            <v>0</v>
          </cell>
        </row>
        <row r="10955">
          <cell r="A10955">
            <v>0</v>
          </cell>
          <cell r="B10955">
            <v>0</v>
          </cell>
        </row>
        <row r="10956">
          <cell r="A10956">
            <v>0</v>
          </cell>
          <cell r="B10956">
            <v>0</v>
          </cell>
        </row>
        <row r="10957">
          <cell r="A10957">
            <v>0</v>
          </cell>
          <cell r="B10957">
            <v>0</v>
          </cell>
        </row>
        <row r="10958">
          <cell r="A10958">
            <v>0</v>
          </cell>
          <cell r="B10958">
            <v>0</v>
          </cell>
        </row>
        <row r="10959">
          <cell r="A10959">
            <v>0</v>
          </cell>
          <cell r="B10959">
            <v>0</v>
          </cell>
        </row>
        <row r="10960">
          <cell r="A10960">
            <v>0</v>
          </cell>
          <cell r="B10960">
            <v>0</v>
          </cell>
        </row>
        <row r="10961">
          <cell r="A10961">
            <v>0</v>
          </cell>
          <cell r="B10961">
            <v>0</v>
          </cell>
        </row>
        <row r="10962">
          <cell r="A10962">
            <v>0</v>
          </cell>
          <cell r="B10962">
            <v>0</v>
          </cell>
        </row>
        <row r="10963">
          <cell r="A10963">
            <v>0</v>
          </cell>
          <cell r="B10963">
            <v>0</v>
          </cell>
        </row>
        <row r="10964">
          <cell r="A10964">
            <v>0</v>
          </cell>
          <cell r="B10964">
            <v>0</v>
          </cell>
        </row>
        <row r="10965">
          <cell r="A10965">
            <v>0</v>
          </cell>
          <cell r="B10965">
            <v>0</v>
          </cell>
        </row>
        <row r="10966">
          <cell r="A10966">
            <v>0</v>
          </cell>
          <cell r="B10966">
            <v>0</v>
          </cell>
        </row>
        <row r="10967">
          <cell r="A10967">
            <v>0</v>
          </cell>
          <cell r="B10967">
            <v>0</v>
          </cell>
        </row>
        <row r="10968">
          <cell r="A10968">
            <v>0</v>
          </cell>
          <cell r="B10968">
            <v>0</v>
          </cell>
        </row>
        <row r="10969">
          <cell r="A10969">
            <v>0</v>
          </cell>
          <cell r="B10969">
            <v>0</v>
          </cell>
        </row>
        <row r="10970">
          <cell r="A10970">
            <v>0</v>
          </cell>
          <cell r="B10970">
            <v>0</v>
          </cell>
        </row>
        <row r="10971">
          <cell r="A10971">
            <v>0</v>
          </cell>
          <cell r="B10971">
            <v>0</v>
          </cell>
        </row>
        <row r="10972">
          <cell r="A10972">
            <v>0</v>
          </cell>
          <cell r="B10972">
            <v>0</v>
          </cell>
        </row>
        <row r="10973">
          <cell r="A10973">
            <v>0</v>
          </cell>
          <cell r="B10973">
            <v>0</v>
          </cell>
        </row>
        <row r="10974">
          <cell r="A10974">
            <v>0</v>
          </cell>
          <cell r="B10974">
            <v>0</v>
          </cell>
        </row>
        <row r="10975">
          <cell r="A10975">
            <v>0</v>
          </cell>
          <cell r="B10975">
            <v>0</v>
          </cell>
        </row>
        <row r="10976">
          <cell r="A10976">
            <v>0</v>
          </cell>
          <cell r="B10976">
            <v>0</v>
          </cell>
        </row>
        <row r="10977">
          <cell r="A10977">
            <v>0</v>
          </cell>
          <cell r="B10977">
            <v>0</v>
          </cell>
        </row>
        <row r="10978">
          <cell r="A10978">
            <v>0</v>
          </cell>
          <cell r="B10978">
            <v>0</v>
          </cell>
        </row>
        <row r="10979">
          <cell r="A10979">
            <v>0</v>
          </cell>
          <cell r="B10979">
            <v>0</v>
          </cell>
        </row>
        <row r="10980">
          <cell r="A10980">
            <v>0</v>
          </cell>
          <cell r="B10980">
            <v>0</v>
          </cell>
        </row>
        <row r="10981">
          <cell r="A10981">
            <v>0</v>
          </cell>
          <cell r="B10981">
            <v>0</v>
          </cell>
        </row>
        <row r="10982">
          <cell r="A10982">
            <v>0</v>
          </cell>
          <cell r="B10982">
            <v>0</v>
          </cell>
        </row>
        <row r="10983">
          <cell r="A10983">
            <v>0</v>
          </cell>
          <cell r="B10983">
            <v>0</v>
          </cell>
        </row>
        <row r="10984">
          <cell r="A10984">
            <v>0</v>
          </cell>
          <cell r="B10984">
            <v>0</v>
          </cell>
        </row>
        <row r="10985">
          <cell r="A10985">
            <v>0</v>
          </cell>
          <cell r="B10985">
            <v>0</v>
          </cell>
        </row>
        <row r="10986">
          <cell r="A10986">
            <v>0</v>
          </cell>
          <cell r="B10986">
            <v>0</v>
          </cell>
        </row>
        <row r="10987">
          <cell r="A10987">
            <v>0</v>
          </cell>
          <cell r="B10987">
            <v>0</v>
          </cell>
        </row>
        <row r="10988">
          <cell r="A10988">
            <v>0</v>
          </cell>
          <cell r="B10988">
            <v>0</v>
          </cell>
        </row>
        <row r="10989">
          <cell r="A10989">
            <v>0</v>
          </cell>
          <cell r="B10989">
            <v>0</v>
          </cell>
        </row>
        <row r="10990">
          <cell r="A10990">
            <v>0</v>
          </cell>
          <cell r="B10990">
            <v>0</v>
          </cell>
        </row>
        <row r="10991">
          <cell r="A10991">
            <v>0</v>
          </cell>
          <cell r="B10991">
            <v>0</v>
          </cell>
        </row>
        <row r="10992">
          <cell r="A10992">
            <v>0</v>
          </cell>
          <cell r="B10992">
            <v>0</v>
          </cell>
        </row>
        <row r="10993">
          <cell r="A10993">
            <v>0</v>
          </cell>
          <cell r="B10993">
            <v>0</v>
          </cell>
        </row>
        <row r="10994">
          <cell r="A10994">
            <v>0</v>
          </cell>
          <cell r="B10994">
            <v>0</v>
          </cell>
        </row>
        <row r="10995">
          <cell r="A10995">
            <v>0</v>
          </cell>
          <cell r="B10995">
            <v>0</v>
          </cell>
        </row>
        <row r="10996">
          <cell r="A10996">
            <v>0</v>
          </cell>
          <cell r="B10996">
            <v>0</v>
          </cell>
        </row>
        <row r="10997">
          <cell r="A10997">
            <v>0</v>
          </cell>
          <cell r="B10997">
            <v>0</v>
          </cell>
        </row>
        <row r="10998">
          <cell r="A10998">
            <v>0</v>
          </cell>
          <cell r="B10998">
            <v>0</v>
          </cell>
        </row>
        <row r="10999">
          <cell r="A10999">
            <v>0</v>
          </cell>
          <cell r="B10999">
            <v>0</v>
          </cell>
        </row>
        <row r="11000">
          <cell r="A11000">
            <v>0</v>
          </cell>
          <cell r="B11000">
            <v>0</v>
          </cell>
        </row>
        <row r="11001">
          <cell r="A11001">
            <v>0</v>
          </cell>
          <cell r="B11001">
            <v>0</v>
          </cell>
        </row>
        <row r="11002">
          <cell r="A11002">
            <v>0</v>
          </cell>
          <cell r="B11002">
            <v>0</v>
          </cell>
        </row>
        <row r="11003">
          <cell r="A11003">
            <v>0</v>
          </cell>
          <cell r="B11003">
            <v>0</v>
          </cell>
        </row>
        <row r="11004">
          <cell r="A11004">
            <v>0</v>
          </cell>
          <cell r="B11004">
            <v>0</v>
          </cell>
        </row>
        <row r="11005">
          <cell r="A11005">
            <v>0</v>
          </cell>
          <cell r="B11005">
            <v>0</v>
          </cell>
        </row>
        <row r="11006">
          <cell r="A11006">
            <v>0</v>
          </cell>
          <cell r="B11006">
            <v>0</v>
          </cell>
        </row>
        <row r="11007">
          <cell r="A11007">
            <v>0</v>
          </cell>
          <cell r="B11007">
            <v>0</v>
          </cell>
        </row>
        <row r="11008">
          <cell r="A11008">
            <v>0</v>
          </cell>
          <cell r="B11008">
            <v>0</v>
          </cell>
        </row>
        <row r="11009">
          <cell r="A11009">
            <v>0</v>
          </cell>
          <cell r="B11009">
            <v>0</v>
          </cell>
        </row>
        <row r="11010">
          <cell r="A11010">
            <v>0</v>
          </cell>
          <cell r="B11010">
            <v>0</v>
          </cell>
        </row>
        <row r="11011">
          <cell r="A11011">
            <v>0</v>
          </cell>
          <cell r="B11011">
            <v>0</v>
          </cell>
        </row>
        <row r="11012">
          <cell r="A11012">
            <v>0</v>
          </cell>
          <cell r="B11012">
            <v>0</v>
          </cell>
        </row>
        <row r="11013">
          <cell r="A11013">
            <v>0</v>
          </cell>
          <cell r="B11013">
            <v>0</v>
          </cell>
        </row>
        <row r="11014">
          <cell r="A11014">
            <v>0</v>
          </cell>
          <cell r="B11014">
            <v>0</v>
          </cell>
        </row>
        <row r="11015">
          <cell r="A11015">
            <v>0</v>
          </cell>
          <cell r="B11015">
            <v>0</v>
          </cell>
        </row>
        <row r="11016">
          <cell r="A11016">
            <v>0</v>
          </cell>
          <cell r="B11016">
            <v>0</v>
          </cell>
        </row>
        <row r="11017">
          <cell r="A11017">
            <v>0</v>
          </cell>
          <cell r="B11017">
            <v>0</v>
          </cell>
        </row>
        <row r="11018">
          <cell r="A11018">
            <v>0</v>
          </cell>
          <cell r="B11018">
            <v>0</v>
          </cell>
        </row>
        <row r="11019">
          <cell r="A11019">
            <v>0</v>
          </cell>
          <cell r="B11019">
            <v>0</v>
          </cell>
        </row>
        <row r="11020">
          <cell r="A11020">
            <v>0</v>
          </cell>
          <cell r="B11020">
            <v>0</v>
          </cell>
        </row>
        <row r="11021">
          <cell r="A11021">
            <v>0</v>
          </cell>
          <cell r="B11021">
            <v>0</v>
          </cell>
        </row>
        <row r="11022">
          <cell r="A11022">
            <v>0</v>
          </cell>
          <cell r="B11022">
            <v>0</v>
          </cell>
        </row>
        <row r="11023">
          <cell r="A11023">
            <v>0</v>
          </cell>
          <cell r="B11023">
            <v>0</v>
          </cell>
        </row>
        <row r="11024">
          <cell r="A11024">
            <v>0</v>
          </cell>
          <cell r="B11024">
            <v>0</v>
          </cell>
        </row>
        <row r="11025">
          <cell r="A11025">
            <v>0</v>
          </cell>
          <cell r="B11025">
            <v>0</v>
          </cell>
        </row>
        <row r="11026">
          <cell r="A11026">
            <v>0</v>
          </cell>
          <cell r="B11026">
            <v>0</v>
          </cell>
        </row>
        <row r="11027">
          <cell r="A11027">
            <v>0</v>
          </cell>
          <cell r="B11027">
            <v>0</v>
          </cell>
        </row>
        <row r="11028">
          <cell r="A11028">
            <v>0</v>
          </cell>
          <cell r="B11028">
            <v>0</v>
          </cell>
        </row>
        <row r="11029">
          <cell r="A11029">
            <v>0</v>
          </cell>
          <cell r="B11029">
            <v>0</v>
          </cell>
        </row>
        <row r="11030">
          <cell r="A11030">
            <v>0</v>
          </cell>
          <cell r="B11030">
            <v>0</v>
          </cell>
        </row>
        <row r="11031">
          <cell r="A11031">
            <v>0</v>
          </cell>
          <cell r="B11031">
            <v>0</v>
          </cell>
        </row>
        <row r="11032">
          <cell r="A11032">
            <v>0</v>
          </cell>
          <cell r="B11032">
            <v>0</v>
          </cell>
        </row>
        <row r="11033">
          <cell r="A11033">
            <v>0</v>
          </cell>
          <cell r="B11033">
            <v>0</v>
          </cell>
        </row>
        <row r="11034">
          <cell r="A11034">
            <v>0</v>
          </cell>
          <cell r="B11034">
            <v>0</v>
          </cell>
        </row>
        <row r="11035">
          <cell r="A11035">
            <v>0</v>
          </cell>
          <cell r="B11035">
            <v>0</v>
          </cell>
        </row>
        <row r="11036">
          <cell r="A11036">
            <v>0</v>
          </cell>
          <cell r="B11036">
            <v>0</v>
          </cell>
        </row>
        <row r="11037">
          <cell r="A11037">
            <v>0</v>
          </cell>
          <cell r="B11037">
            <v>0</v>
          </cell>
        </row>
        <row r="11038">
          <cell r="A11038">
            <v>0</v>
          </cell>
          <cell r="B11038">
            <v>0</v>
          </cell>
        </row>
        <row r="11039">
          <cell r="A11039">
            <v>0</v>
          </cell>
          <cell r="B11039">
            <v>0</v>
          </cell>
        </row>
        <row r="11040">
          <cell r="A11040">
            <v>0</v>
          </cell>
          <cell r="B11040">
            <v>0</v>
          </cell>
        </row>
        <row r="11041">
          <cell r="A11041">
            <v>0</v>
          </cell>
          <cell r="B11041">
            <v>0</v>
          </cell>
        </row>
        <row r="11042">
          <cell r="A11042">
            <v>0</v>
          </cell>
          <cell r="B11042">
            <v>0</v>
          </cell>
        </row>
        <row r="11043">
          <cell r="A11043">
            <v>0</v>
          </cell>
          <cell r="B11043">
            <v>0</v>
          </cell>
        </row>
        <row r="11044">
          <cell r="A11044">
            <v>0</v>
          </cell>
          <cell r="B11044">
            <v>0</v>
          </cell>
        </row>
        <row r="11045">
          <cell r="A11045">
            <v>0</v>
          </cell>
          <cell r="B11045">
            <v>0</v>
          </cell>
        </row>
        <row r="11046">
          <cell r="A11046">
            <v>0</v>
          </cell>
          <cell r="B11046">
            <v>0</v>
          </cell>
        </row>
        <row r="11047">
          <cell r="A11047">
            <v>0</v>
          </cell>
          <cell r="B11047">
            <v>0</v>
          </cell>
        </row>
        <row r="11048">
          <cell r="A11048">
            <v>0</v>
          </cell>
          <cell r="B11048">
            <v>0</v>
          </cell>
        </row>
        <row r="11049">
          <cell r="A11049">
            <v>0</v>
          </cell>
          <cell r="B11049">
            <v>0</v>
          </cell>
        </row>
        <row r="11050">
          <cell r="A11050">
            <v>0</v>
          </cell>
          <cell r="B11050">
            <v>0</v>
          </cell>
        </row>
        <row r="11051">
          <cell r="A11051">
            <v>0</v>
          </cell>
          <cell r="B11051">
            <v>0</v>
          </cell>
        </row>
        <row r="11052">
          <cell r="A11052">
            <v>0</v>
          </cell>
          <cell r="B11052">
            <v>0</v>
          </cell>
        </row>
        <row r="11053">
          <cell r="A11053">
            <v>0</v>
          </cell>
          <cell r="B11053">
            <v>0</v>
          </cell>
        </row>
        <row r="11054">
          <cell r="A11054">
            <v>0</v>
          </cell>
          <cell r="B11054">
            <v>0</v>
          </cell>
        </row>
        <row r="11055">
          <cell r="A11055">
            <v>0</v>
          </cell>
          <cell r="B11055">
            <v>0</v>
          </cell>
        </row>
        <row r="11056">
          <cell r="A11056">
            <v>0</v>
          </cell>
          <cell r="B11056">
            <v>0</v>
          </cell>
        </row>
        <row r="11057">
          <cell r="A11057">
            <v>0</v>
          </cell>
          <cell r="B11057">
            <v>0</v>
          </cell>
        </row>
        <row r="11058">
          <cell r="A11058">
            <v>0</v>
          </cell>
          <cell r="B11058">
            <v>0</v>
          </cell>
        </row>
        <row r="11059">
          <cell r="A11059">
            <v>0</v>
          </cell>
          <cell r="B11059">
            <v>0</v>
          </cell>
        </row>
        <row r="11060">
          <cell r="A11060">
            <v>0</v>
          </cell>
          <cell r="B11060">
            <v>0</v>
          </cell>
        </row>
        <row r="11061">
          <cell r="A11061">
            <v>0</v>
          </cell>
          <cell r="B11061">
            <v>0</v>
          </cell>
        </row>
        <row r="11062">
          <cell r="A11062">
            <v>0</v>
          </cell>
          <cell r="B11062">
            <v>0</v>
          </cell>
        </row>
        <row r="11063">
          <cell r="A11063">
            <v>0</v>
          </cell>
          <cell r="B11063">
            <v>0</v>
          </cell>
        </row>
        <row r="11064">
          <cell r="A11064">
            <v>0</v>
          </cell>
          <cell r="B11064">
            <v>0</v>
          </cell>
        </row>
        <row r="11065">
          <cell r="A11065">
            <v>0</v>
          </cell>
          <cell r="B11065">
            <v>0</v>
          </cell>
        </row>
        <row r="11066">
          <cell r="A11066">
            <v>0</v>
          </cell>
          <cell r="B11066">
            <v>0</v>
          </cell>
        </row>
        <row r="11067">
          <cell r="A11067">
            <v>0</v>
          </cell>
          <cell r="B11067">
            <v>0</v>
          </cell>
        </row>
        <row r="11068">
          <cell r="A11068">
            <v>0</v>
          </cell>
          <cell r="B11068">
            <v>0</v>
          </cell>
        </row>
        <row r="11069">
          <cell r="A11069">
            <v>0</v>
          </cell>
          <cell r="B11069">
            <v>0</v>
          </cell>
        </row>
        <row r="11070">
          <cell r="A11070">
            <v>0</v>
          </cell>
          <cell r="B11070">
            <v>0</v>
          </cell>
        </row>
        <row r="11071">
          <cell r="A11071">
            <v>0</v>
          </cell>
          <cell r="B11071">
            <v>0</v>
          </cell>
        </row>
        <row r="11072">
          <cell r="A11072">
            <v>0</v>
          </cell>
          <cell r="B11072">
            <v>0</v>
          </cell>
        </row>
        <row r="11073">
          <cell r="A11073">
            <v>0</v>
          </cell>
          <cell r="B11073">
            <v>0</v>
          </cell>
        </row>
        <row r="11074">
          <cell r="A11074">
            <v>0</v>
          </cell>
          <cell r="B11074">
            <v>0</v>
          </cell>
        </row>
        <row r="11075">
          <cell r="A11075">
            <v>0</v>
          </cell>
          <cell r="B11075">
            <v>0</v>
          </cell>
        </row>
        <row r="11076">
          <cell r="A11076">
            <v>0</v>
          </cell>
          <cell r="B11076">
            <v>0</v>
          </cell>
        </row>
        <row r="11077">
          <cell r="A11077">
            <v>0</v>
          </cell>
          <cell r="B11077">
            <v>0</v>
          </cell>
        </row>
        <row r="11078">
          <cell r="A11078">
            <v>0</v>
          </cell>
          <cell r="B11078">
            <v>0</v>
          </cell>
        </row>
        <row r="11079">
          <cell r="A11079">
            <v>0</v>
          </cell>
          <cell r="B11079">
            <v>0</v>
          </cell>
        </row>
        <row r="11080">
          <cell r="A11080">
            <v>0</v>
          </cell>
          <cell r="B11080">
            <v>0</v>
          </cell>
        </row>
        <row r="11081">
          <cell r="A11081">
            <v>0</v>
          </cell>
          <cell r="B11081">
            <v>0</v>
          </cell>
        </row>
        <row r="11082">
          <cell r="A11082">
            <v>0</v>
          </cell>
          <cell r="B11082">
            <v>0</v>
          </cell>
        </row>
        <row r="11083">
          <cell r="A11083">
            <v>0</v>
          </cell>
          <cell r="B11083">
            <v>0</v>
          </cell>
        </row>
        <row r="11084">
          <cell r="A11084">
            <v>0</v>
          </cell>
          <cell r="B11084">
            <v>0</v>
          </cell>
        </row>
        <row r="11085">
          <cell r="A11085">
            <v>0</v>
          </cell>
          <cell r="B11085">
            <v>0</v>
          </cell>
        </row>
        <row r="11086">
          <cell r="A11086">
            <v>0</v>
          </cell>
          <cell r="B11086">
            <v>0</v>
          </cell>
        </row>
        <row r="11087">
          <cell r="A11087">
            <v>0</v>
          </cell>
          <cell r="B11087">
            <v>0</v>
          </cell>
        </row>
        <row r="11088">
          <cell r="A11088">
            <v>0</v>
          </cell>
          <cell r="B11088">
            <v>0</v>
          </cell>
        </row>
        <row r="11089">
          <cell r="A11089">
            <v>0</v>
          </cell>
          <cell r="B11089">
            <v>0</v>
          </cell>
        </row>
        <row r="11090">
          <cell r="A11090">
            <v>0</v>
          </cell>
          <cell r="B11090">
            <v>0</v>
          </cell>
        </row>
        <row r="11091">
          <cell r="A11091">
            <v>0</v>
          </cell>
          <cell r="B11091">
            <v>0</v>
          </cell>
        </row>
        <row r="11092">
          <cell r="A11092">
            <v>0</v>
          </cell>
          <cell r="B11092">
            <v>0</v>
          </cell>
        </row>
        <row r="11093">
          <cell r="A11093">
            <v>0</v>
          </cell>
          <cell r="B11093">
            <v>0</v>
          </cell>
        </row>
        <row r="11094">
          <cell r="A11094">
            <v>0</v>
          </cell>
          <cell r="B11094">
            <v>0</v>
          </cell>
        </row>
        <row r="11095">
          <cell r="A11095">
            <v>0</v>
          </cell>
          <cell r="B11095">
            <v>0</v>
          </cell>
        </row>
        <row r="11096">
          <cell r="A11096">
            <v>0</v>
          </cell>
          <cell r="B11096">
            <v>0</v>
          </cell>
        </row>
        <row r="11097">
          <cell r="A11097">
            <v>0</v>
          </cell>
          <cell r="B11097">
            <v>0</v>
          </cell>
        </row>
        <row r="11098">
          <cell r="A11098">
            <v>0</v>
          </cell>
          <cell r="B11098">
            <v>0</v>
          </cell>
        </row>
        <row r="11099">
          <cell r="A11099">
            <v>0</v>
          </cell>
          <cell r="B11099">
            <v>0</v>
          </cell>
        </row>
        <row r="11100">
          <cell r="A11100">
            <v>0</v>
          </cell>
          <cell r="B11100">
            <v>0</v>
          </cell>
        </row>
        <row r="11101">
          <cell r="A11101">
            <v>0</v>
          </cell>
          <cell r="B11101">
            <v>0</v>
          </cell>
        </row>
        <row r="11102">
          <cell r="A11102">
            <v>0</v>
          </cell>
          <cell r="B11102">
            <v>0</v>
          </cell>
        </row>
        <row r="11103">
          <cell r="A11103">
            <v>0</v>
          </cell>
          <cell r="B11103">
            <v>0</v>
          </cell>
        </row>
        <row r="11104">
          <cell r="A11104">
            <v>0</v>
          </cell>
          <cell r="B11104">
            <v>0</v>
          </cell>
        </row>
        <row r="11105">
          <cell r="A11105">
            <v>0</v>
          </cell>
          <cell r="B11105">
            <v>0</v>
          </cell>
        </row>
        <row r="11106">
          <cell r="A11106">
            <v>0</v>
          </cell>
          <cell r="B11106">
            <v>0</v>
          </cell>
        </row>
        <row r="11107">
          <cell r="A11107">
            <v>0</v>
          </cell>
          <cell r="B11107">
            <v>0</v>
          </cell>
        </row>
        <row r="11108">
          <cell r="A11108">
            <v>0</v>
          </cell>
          <cell r="B11108">
            <v>0</v>
          </cell>
        </row>
        <row r="11109">
          <cell r="A11109">
            <v>0</v>
          </cell>
          <cell r="B11109">
            <v>0</v>
          </cell>
        </row>
        <row r="11110">
          <cell r="A11110">
            <v>0</v>
          </cell>
          <cell r="B11110">
            <v>0</v>
          </cell>
        </row>
        <row r="11111">
          <cell r="A11111">
            <v>0</v>
          </cell>
          <cell r="B11111">
            <v>0</v>
          </cell>
        </row>
        <row r="11112">
          <cell r="A11112">
            <v>0</v>
          </cell>
          <cell r="B11112">
            <v>0</v>
          </cell>
        </row>
        <row r="11113">
          <cell r="A11113">
            <v>0</v>
          </cell>
          <cell r="B11113">
            <v>0</v>
          </cell>
        </row>
        <row r="11114">
          <cell r="A11114">
            <v>0</v>
          </cell>
          <cell r="B11114">
            <v>0</v>
          </cell>
        </row>
        <row r="11115">
          <cell r="A11115">
            <v>0</v>
          </cell>
          <cell r="B11115">
            <v>0</v>
          </cell>
        </row>
        <row r="11116">
          <cell r="A11116">
            <v>0</v>
          </cell>
          <cell r="B11116">
            <v>0</v>
          </cell>
        </row>
        <row r="11117">
          <cell r="A11117">
            <v>0</v>
          </cell>
          <cell r="B11117">
            <v>0</v>
          </cell>
        </row>
        <row r="11118">
          <cell r="A11118">
            <v>0</v>
          </cell>
          <cell r="B11118">
            <v>0</v>
          </cell>
        </row>
        <row r="11119">
          <cell r="A11119">
            <v>0</v>
          </cell>
          <cell r="B11119">
            <v>0</v>
          </cell>
        </row>
        <row r="11120">
          <cell r="A11120">
            <v>0</v>
          </cell>
          <cell r="B11120">
            <v>0</v>
          </cell>
        </row>
        <row r="11121">
          <cell r="A11121">
            <v>0</v>
          </cell>
          <cell r="B11121">
            <v>0</v>
          </cell>
        </row>
        <row r="11122">
          <cell r="A11122">
            <v>0</v>
          </cell>
          <cell r="B11122">
            <v>0</v>
          </cell>
        </row>
        <row r="11123">
          <cell r="A11123">
            <v>0</v>
          </cell>
          <cell r="B11123">
            <v>0</v>
          </cell>
        </row>
        <row r="11124">
          <cell r="A11124">
            <v>0</v>
          </cell>
          <cell r="B11124">
            <v>0</v>
          </cell>
        </row>
        <row r="11125">
          <cell r="A11125">
            <v>0</v>
          </cell>
          <cell r="B11125">
            <v>0</v>
          </cell>
        </row>
        <row r="11126">
          <cell r="A11126">
            <v>0</v>
          </cell>
          <cell r="B11126">
            <v>0</v>
          </cell>
        </row>
        <row r="11127">
          <cell r="A11127">
            <v>0</v>
          </cell>
          <cell r="B11127">
            <v>0</v>
          </cell>
        </row>
        <row r="11128">
          <cell r="A11128">
            <v>0</v>
          </cell>
          <cell r="B11128">
            <v>0</v>
          </cell>
        </row>
        <row r="11129">
          <cell r="A11129">
            <v>0</v>
          </cell>
          <cell r="B11129">
            <v>0</v>
          </cell>
        </row>
        <row r="11130">
          <cell r="A11130">
            <v>0</v>
          </cell>
          <cell r="B11130">
            <v>0</v>
          </cell>
        </row>
        <row r="11131">
          <cell r="A11131">
            <v>0</v>
          </cell>
          <cell r="B11131">
            <v>0</v>
          </cell>
        </row>
        <row r="11132">
          <cell r="A11132">
            <v>0</v>
          </cell>
          <cell r="B11132">
            <v>0</v>
          </cell>
        </row>
        <row r="11133">
          <cell r="A11133">
            <v>0</v>
          </cell>
          <cell r="B11133">
            <v>0</v>
          </cell>
        </row>
        <row r="11134">
          <cell r="A11134">
            <v>0</v>
          </cell>
          <cell r="B11134">
            <v>0</v>
          </cell>
        </row>
        <row r="11135">
          <cell r="A11135">
            <v>0</v>
          </cell>
          <cell r="B11135">
            <v>0</v>
          </cell>
        </row>
        <row r="11136">
          <cell r="A11136">
            <v>0</v>
          </cell>
          <cell r="B11136">
            <v>0</v>
          </cell>
        </row>
        <row r="11137">
          <cell r="A11137">
            <v>0</v>
          </cell>
          <cell r="B11137">
            <v>0</v>
          </cell>
        </row>
        <row r="11138">
          <cell r="A11138">
            <v>0</v>
          </cell>
          <cell r="B11138">
            <v>0</v>
          </cell>
        </row>
        <row r="11139">
          <cell r="A11139">
            <v>0</v>
          </cell>
          <cell r="B11139">
            <v>0</v>
          </cell>
        </row>
        <row r="11140">
          <cell r="A11140">
            <v>0</v>
          </cell>
          <cell r="B11140">
            <v>0</v>
          </cell>
        </row>
        <row r="11141">
          <cell r="A11141">
            <v>0</v>
          </cell>
          <cell r="B11141">
            <v>0</v>
          </cell>
        </row>
        <row r="11142">
          <cell r="A11142">
            <v>0</v>
          </cell>
          <cell r="B11142">
            <v>0</v>
          </cell>
        </row>
        <row r="11143">
          <cell r="A11143">
            <v>0</v>
          </cell>
          <cell r="B11143">
            <v>0</v>
          </cell>
        </row>
        <row r="11144">
          <cell r="A11144">
            <v>0</v>
          </cell>
          <cell r="B11144">
            <v>0</v>
          </cell>
        </row>
        <row r="11145">
          <cell r="A11145">
            <v>0</v>
          </cell>
          <cell r="B11145">
            <v>0</v>
          </cell>
        </row>
        <row r="11146">
          <cell r="A11146">
            <v>0</v>
          </cell>
          <cell r="B11146">
            <v>0</v>
          </cell>
        </row>
        <row r="11147">
          <cell r="A11147">
            <v>0</v>
          </cell>
          <cell r="B11147">
            <v>0</v>
          </cell>
        </row>
        <row r="11148">
          <cell r="A11148">
            <v>0</v>
          </cell>
          <cell r="B11148">
            <v>0</v>
          </cell>
        </row>
        <row r="11149">
          <cell r="A11149">
            <v>0</v>
          </cell>
          <cell r="B11149">
            <v>0</v>
          </cell>
        </row>
        <row r="11150">
          <cell r="A11150">
            <v>0</v>
          </cell>
          <cell r="B11150">
            <v>0</v>
          </cell>
        </row>
        <row r="11151">
          <cell r="A11151">
            <v>0</v>
          </cell>
          <cell r="B11151">
            <v>0</v>
          </cell>
        </row>
        <row r="11152">
          <cell r="A11152">
            <v>0</v>
          </cell>
          <cell r="B11152">
            <v>0</v>
          </cell>
        </row>
        <row r="11153">
          <cell r="A11153">
            <v>0</v>
          </cell>
          <cell r="B11153">
            <v>0</v>
          </cell>
        </row>
        <row r="11154">
          <cell r="A11154">
            <v>0</v>
          </cell>
          <cell r="B11154">
            <v>0</v>
          </cell>
        </row>
        <row r="11155">
          <cell r="A11155">
            <v>0</v>
          </cell>
          <cell r="B11155">
            <v>0</v>
          </cell>
        </row>
        <row r="11156">
          <cell r="A11156">
            <v>0</v>
          </cell>
          <cell r="B11156">
            <v>0</v>
          </cell>
        </row>
        <row r="11157">
          <cell r="A11157">
            <v>0</v>
          </cell>
          <cell r="B11157">
            <v>0</v>
          </cell>
        </row>
        <row r="11158">
          <cell r="A11158">
            <v>0</v>
          </cell>
          <cell r="B11158">
            <v>0</v>
          </cell>
        </row>
        <row r="11159">
          <cell r="A11159">
            <v>0</v>
          </cell>
          <cell r="B11159">
            <v>0</v>
          </cell>
        </row>
        <row r="11160">
          <cell r="A11160">
            <v>0</v>
          </cell>
          <cell r="B11160">
            <v>0</v>
          </cell>
        </row>
        <row r="11161">
          <cell r="A11161">
            <v>0</v>
          </cell>
          <cell r="B11161">
            <v>0</v>
          </cell>
        </row>
        <row r="11162">
          <cell r="A11162">
            <v>0</v>
          </cell>
          <cell r="B11162">
            <v>0</v>
          </cell>
        </row>
        <row r="11163">
          <cell r="A11163">
            <v>0</v>
          </cell>
          <cell r="B11163">
            <v>0</v>
          </cell>
        </row>
        <row r="11164">
          <cell r="A11164">
            <v>0</v>
          </cell>
          <cell r="B11164">
            <v>0</v>
          </cell>
        </row>
        <row r="11165">
          <cell r="A11165">
            <v>0</v>
          </cell>
          <cell r="B11165">
            <v>0</v>
          </cell>
        </row>
        <row r="11166">
          <cell r="A11166">
            <v>0</v>
          </cell>
          <cell r="B11166">
            <v>0</v>
          </cell>
        </row>
        <row r="11167">
          <cell r="A11167">
            <v>0</v>
          </cell>
          <cell r="B11167">
            <v>0</v>
          </cell>
        </row>
        <row r="11168">
          <cell r="A11168">
            <v>0</v>
          </cell>
          <cell r="B11168">
            <v>0</v>
          </cell>
        </row>
        <row r="11169">
          <cell r="A11169">
            <v>0</v>
          </cell>
          <cell r="B11169">
            <v>0</v>
          </cell>
        </row>
        <row r="11170">
          <cell r="A11170">
            <v>0</v>
          </cell>
          <cell r="B11170">
            <v>0</v>
          </cell>
        </row>
        <row r="11171">
          <cell r="A11171">
            <v>0</v>
          </cell>
          <cell r="B11171">
            <v>0</v>
          </cell>
        </row>
        <row r="11172">
          <cell r="A11172">
            <v>0</v>
          </cell>
          <cell r="B11172">
            <v>0</v>
          </cell>
        </row>
        <row r="11173">
          <cell r="A11173">
            <v>0</v>
          </cell>
          <cell r="B11173">
            <v>0</v>
          </cell>
        </row>
        <row r="11174">
          <cell r="A11174">
            <v>0</v>
          </cell>
          <cell r="B11174">
            <v>0</v>
          </cell>
        </row>
        <row r="11175">
          <cell r="A11175">
            <v>0</v>
          </cell>
          <cell r="B11175">
            <v>0</v>
          </cell>
        </row>
        <row r="11176">
          <cell r="A11176">
            <v>0</v>
          </cell>
          <cell r="B11176">
            <v>0</v>
          </cell>
        </row>
        <row r="11177">
          <cell r="A11177">
            <v>0</v>
          </cell>
          <cell r="B11177">
            <v>0</v>
          </cell>
        </row>
        <row r="11178">
          <cell r="A11178">
            <v>0</v>
          </cell>
          <cell r="B11178">
            <v>0</v>
          </cell>
        </row>
        <row r="11179">
          <cell r="A11179">
            <v>0</v>
          </cell>
          <cell r="B11179">
            <v>0</v>
          </cell>
        </row>
        <row r="11180">
          <cell r="A11180">
            <v>0</v>
          </cell>
          <cell r="B11180">
            <v>0</v>
          </cell>
        </row>
        <row r="11181">
          <cell r="A11181">
            <v>0</v>
          </cell>
          <cell r="B11181">
            <v>0</v>
          </cell>
        </row>
        <row r="11182">
          <cell r="A11182">
            <v>0</v>
          </cell>
          <cell r="B11182">
            <v>0</v>
          </cell>
        </row>
        <row r="11183">
          <cell r="A11183">
            <v>0</v>
          </cell>
          <cell r="B11183">
            <v>0</v>
          </cell>
        </row>
        <row r="11184">
          <cell r="A11184">
            <v>0</v>
          </cell>
          <cell r="B11184">
            <v>0</v>
          </cell>
        </row>
        <row r="11185">
          <cell r="A11185">
            <v>0</v>
          </cell>
          <cell r="B11185">
            <v>0</v>
          </cell>
        </row>
        <row r="11186">
          <cell r="A11186">
            <v>0</v>
          </cell>
          <cell r="B11186">
            <v>0</v>
          </cell>
        </row>
        <row r="11187">
          <cell r="A11187">
            <v>0</v>
          </cell>
          <cell r="B11187">
            <v>0</v>
          </cell>
        </row>
        <row r="11188">
          <cell r="A11188">
            <v>0</v>
          </cell>
          <cell r="B11188">
            <v>0</v>
          </cell>
        </row>
        <row r="11189">
          <cell r="A11189">
            <v>0</v>
          </cell>
          <cell r="B11189">
            <v>0</v>
          </cell>
        </row>
        <row r="11190">
          <cell r="A11190">
            <v>0</v>
          </cell>
          <cell r="B11190">
            <v>0</v>
          </cell>
        </row>
        <row r="11191">
          <cell r="A11191">
            <v>0</v>
          </cell>
          <cell r="B11191">
            <v>0</v>
          </cell>
        </row>
        <row r="11192">
          <cell r="A11192">
            <v>0</v>
          </cell>
          <cell r="B11192">
            <v>0</v>
          </cell>
        </row>
        <row r="11193">
          <cell r="A11193">
            <v>0</v>
          </cell>
          <cell r="B11193">
            <v>0</v>
          </cell>
        </row>
        <row r="11194">
          <cell r="A11194">
            <v>0</v>
          </cell>
          <cell r="B11194">
            <v>0</v>
          </cell>
        </row>
        <row r="11195">
          <cell r="A11195">
            <v>0</v>
          </cell>
          <cell r="B11195">
            <v>0</v>
          </cell>
        </row>
        <row r="11196">
          <cell r="A11196">
            <v>0</v>
          </cell>
          <cell r="B11196">
            <v>0</v>
          </cell>
        </row>
        <row r="11197">
          <cell r="A11197">
            <v>0</v>
          </cell>
          <cell r="B11197">
            <v>0</v>
          </cell>
        </row>
        <row r="11198">
          <cell r="A11198">
            <v>0</v>
          </cell>
          <cell r="B11198">
            <v>0</v>
          </cell>
        </row>
        <row r="11199">
          <cell r="A11199">
            <v>0</v>
          </cell>
          <cell r="B11199">
            <v>0</v>
          </cell>
        </row>
        <row r="11200">
          <cell r="A11200">
            <v>0</v>
          </cell>
          <cell r="B11200">
            <v>0</v>
          </cell>
        </row>
        <row r="11201">
          <cell r="A11201">
            <v>0</v>
          </cell>
          <cell r="B11201">
            <v>0</v>
          </cell>
        </row>
        <row r="11202">
          <cell r="A11202">
            <v>0</v>
          </cell>
          <cell r="B11202">
            <v>0</v>
          </cell>
        </row>
        <row r="11203">
          <cell r="A11203">
            <v>0</v>
          </cell>
          <cell r="B11203">
            <v>0</v>
          </cell>
        </row>
        <row r="11204">
          <cell r="A11204">
            <v>0</v>
          </cell>
          <cell r="B11204">
            <v>0</v>
          </cell>
        </row>
        <row r="11205">
          <cell r="A11205">
            <v>0</v>
          </cell>
          <cell r="B11205">
            <v>0</v>
          </cell>
        </row>
        <row r="11206">
          <cell r="A11206">
            <v>0</v>
          </cell>
          <cell r="B11206">
            <v>0</v>
          </cell>
        </row>
        <row r="11207">
          <cell r="A11207">
            <v>0</v>
          </cell>
          <cell r="B11207">
            <v>0</v>
          </cell>
        </row>
        <row r="11208">
          <cell r="A11208">
            <v>0</v>
          </cell>
          <cell r="B11208">
            <v>0</v>
          </cell>
        </row>
        <row r="11209">
          <cell r="A11209">
            <v>0</v>
          </cell>
          <cell r="B11209">
            <v>0</v>
          </cell>
        </row>
        <row r="11210">
          <cell r="A11210">
            <v>0</v>
          </cell>
          <cell r="B11210">
            <v>0</v>
          </cell>
        </row>
        <row r="11211">
          <cell r="A11211">
            <v>0</v>
          </cell>
          <cell r="B11211">
            <v>0</v>
          </cell>
        </row>
        <row r="11212">
          <cell r="A11212">
            <v>0</v>
          </cell>
          <cell r="B11212">
            <v>0</v>
          </cell>
        </row>
        <row r="11213">
          <cell r="A11213">
            <v>0</v>
          </cell>
          <cell r="B11213">
            <v>0</v>
          </cell>
        </row>
        <row r="11214">
          <cell r="A11214">
            <v>0</v>
          </cell>
          <cell r="B11214">
            <v>0</v>
          </cell>
        </row>
        <row r="11215">
          <cell r="A11215">
            <v>0</v>
          </cell>
          <cell r="B11215">
            <v>0</v>
          </cell>
        </row>
        <row r="11216">
          <cell r="A11216">
            <v>0</v>
          </cell>
          <cell r="B11216">
            <v>0</v>
          </cell>
        </row>
        <row r="11217">
          <cell r="A11217">
            <v>0</v>
          </cell>
          <cell r="B11217">
            <v>0</v>
          </cell>
        </row>
        <row r="11218">
          <cell r="A11218">
            <v>0</v>
          </cell>
          <cell r="B11218">
            <v>0</v>
          </cell>
        </row>
        <row r="11219">
          <cell r="A11219">
            <v>0</v>
          </cell>
          <cell r="B11219">
            <v>0</v>
          </cell>
        </row>
        <row r="11220">
          <cell r="A11220">
            <v>0</v>
          </cell>
          <cell r="B11220">
            <v>0</v>
          </cell>
        </row>
        <row r="11221">
          <cell r="A11221">
            <v>0</v>
          </cell>
          <cell r="B11221">
            <v>0</v>
          </cell>
        </row>
        <row r="11222">
          <cell r="A11222">
            <v>0</v>
          </cell>
          <cell r="B11222">
            <v>0</v>
          </cell>
        </row>
        <row r="11223">
          <cell r="A11223">
            <v>0</v>
          </cell>
          <cell r="B11223">
            <v>0</v>
          </cell>
        </row>
        <row r="11224">
          <cell r="A11224">
            <v>0</v>
          </cell>
          <cell r="B11224">
            <v>0</v>
          </cell>
        </row>
        <row r="11225">
          <cell r="A11225">
            <v>0</v>
          </cell>
          <cell r="B11225">
            <v>0</v>
          </cell>
        </row>
        <row r="11226">
          <cell r="A11226">
            <v>0</v>
          </cell>
          <cell r="B11226">
            <v>0</v>
          </cell>
        </row>
        <row r="11227">
          <cell r="A11227">
            <v>0</v>
          </cell>
          <cell r="B11227">
            <v>0</v>
          </cell>
        </row>
        <row r="11228">
          <cell r="A11228">
            <v>0</v>
          </cell>
          <cell r="B11228">
            <v>0</v>
          </cell>
        </row>
        <row r="11229">
          <cell r="A11229">
            <v>0</v>
          </cell>
          <cell r="B11229">
            <v>0</v>
          </cell>
        </row>
        <row r="11230">
          <cell r="A11230">
            <v>0</v>
          </cell>
          <cell r="B11230">
            <v>0</v>
          </cell>
        </row>
        <row r="11231">
          <cell r="A11231">
            <v>0</v>
          </cell>
          <cell r="B11231">
            <v>0</v>
          </cell>
        </row>
        <row r="11232">
          <cell r="A11232">
            <v>0</v>
          </cell>
          <cell r="B11232">
            <v>0</v>
          </cell>
        </row>
        <row r="11233">
          <cell r="A11233">
            <v>0</v>
          </cell>
          <cell r="B11233">
            <v>0</v>
          </cell>
        </row>
        <row r="11234">
          <cell r="A11234">
            <v>0</v>
          </cell>
          <cell r="B11234">
            <v>0</v>
          </cell>
        </row>
        <row r="11235">
          <cell r="A11235">
            <v>0</v>
          </cell>
          <cell r="B11235">
            <v>0</v>
          </cell>
        </row>
        <row r="11236">
          <cell r="A11236">
            <v>0</v>
          </cell>
          <cell r="B11236">
            <v>0</v>
          </cell>
        </row>
        <row r="11237">
          <cell r="A11237">
            <v>0</v>
          </cell>
          <cell r="B11237">
            <v>0</v>
          </cell>
        </row>
        <row r="11238">
          <cell r="A11238">
            <v>0</v>
          </cell>
          <cell r="B11238">
            <v>0</v>
          </cell>
        </row>
        <row r="11239">
          <cell r="A11239">
            <v>0</v>
          </cell>
          <cell r="B11239">
            <v>0</v>
          </cell>
        </row>
        <row r="11240">
          <cell r="A11240">
            <v>0</v>
          </cell>
          <cell r="B11240">
            <v>0</v>
          </cell>
        </row>
        <row r="11241">
          <cell r="A11241">
            <v>0</v>
          </cell>
          <cell r="B11241">
            <v>0</v>
          </cell>
        </row>
        <row r="11242">
          <cell r="A11242">
            <v>0</v>
          </cell>
          <cell r="B11242">
            <v>0</v>
          </cell>
        </row>
        <row r="11243">
          <cell r="A11243">
            <v>0</v>
          </cell>
          <cell r="B11243">
            <v>0</v>
          </cell>
        </row>
        <row r="11244">
          <cell r="A11244">
            <v>0</v>
          </cell>
          <cell r="B11244">
            <v>0</v>
          </cell>
        </row>
        <row r="11245">
          <cell r="A11245">
            <v>0</v>
          </cell>
          <cell r="B11245">
            <v>0</v>
          </cell>
        </row>
        <row r="11246">
          <cell r="A11246">
            <v>0</v>
          </cell>
          <cell r="B11246">
            <v>0</v>
          </cell>
        </row>
        <row r="11247">
          <cell r="A11247">
            <v>0</v>
          </cell>
          <cell r="B11247">
            <v>0</v>
          </cell>
        </row>
        <row r="11248">
          <cell r="A11248">
            <v>0</v>
          </cell>
          <cell r="B11248">
            <v>0</v>
          </cell>
        </row>
        <row r="11249">
          <cell r="A11249">
            <v>0</v>
          </cell>
          <cell r="B11249">
            <v>0</v>
          </cell>
        </row>
        <row r="11250">
          <cell r="A11250">
            <v>0</v>
          </cell>
          <cell r="B11250">
            <v>0</v>
          </cell>
        </row>
        <row r="11251">
          <cell r="A11251">
            <v>0</v>
          </cell>
          <cell r="B11251">
            <v>0</v>
          </cell>
        </row>
        <row r="11252">
          <cell r="A11252">
            <v>0</v>
          </cell>
          <cell r="B11252">
            <v>0</v>
          </cell>
        </row>
        <row r="11253">
          <cell r="A11253">
            <v>0</v>
          </cell>
          <cell r="B11253">
            <v>0</v>
          </cell>
        </row>
        <row r="11254">
          <cell r="A11254">
            <v>0</v>
          </cell>
          <cell r="B11254">
            <v>0</v>
          </cell>
        </row>
        <row r="11255">
          <cell r="A11255">
            <v>0</v>
          </cell>
          <cell r="B11255">
            <v>0</v>
          </cell>
        </row>
        <row r="11256">
          <cell r="A11256">
            <v>0</v>
          </cell>
          <cell r="B11256">
            <v>0</v>
          </cell>
        </row>
        <row r="11257">
          <cell r="A11257">
            <v>0</v>
          </cell>
          <cell r="B11257">
            <v>0</v>
          </cell>
        </row>
        <row r="11258">
          <cell r="A11258">
            <v>0</v>
          </cell>
          <cell r="B11258">
            <v>0</v>
          </cell>
        </row>
        <row r="11259">
          <cell r="A11259">
            <v>0</v>
          </cell>
          <cell r="B11259">
            <v>0</v>
          </cell>
        </row>
        <row r="11260">
          <cell r="A11260">
            <v>0</v>
          </cell>
          <cell r="B11260">
            <v>0</v>
          </cell>
        </row>
        <row r="11261">
          <cell r="A11261">
            <v>0</v>
          </cell>
          <cell r="B11261">
            <v>0</v>
          </cell>
        </row>
        <row r="11262">
          <cell r="A11262">
            <v>0</v>
          </cell>
          <cell r="B11262">
            <v>0</v>
          </cell>
        </row>
        <row r="11263">
          <cell r="A11263">
            <v>0</v>
          </cell>
          <cell r="B11263">
            <v>0</v>
          </cell>
        </row>
        <row r="11264">
          <cell r="A11264">
            <v>0</v>
          </cell>
          <cell r="B11264">
            <v>0</v>
          </cell>
        </row>
        <row r="11265">
          <cell r="A11265">
            <v>0</v>
          </cell>
          <cell r="B11265">
            <v>0</v>
          </cell>
        </row>
        <row r="11266">
          <cell r="A11266">
            <v>0</v>
          </cell>
          <cell r="B11266">
            <v>0</v>
          </cell>
        </row>
        <row r="11267">
          <cell r="A11267">
            <v>0</v>
          </cell>
          <cell r="B11267">
            <v>0</v>
          </cell>
        </row>
        <row r="11268">
          <cell r="A11268">
            <v>0</v>
          </cell>
          <cell r="B11268">
            <v>0</v>
          </cell>
        </row>
        <row r="11269">
          <cell r="A11269">
            <v>0</v>
          </cell>
          <cell r="B11269">
            <v>0</v>
          </cell>
        </row>
        <row r="11270">
          <cell r="A11270">
            <v>0</v>
          </cell>
          <cell r="B11270">
            <v>0</v>
          </cell>
        </row>
        <row r="11271">
          <cell r="A11271">
            <v>0</v>
          </cell>
          <cell r="B11271">
            <v>0</v>
          </cell>
        </row>
        <row r="11272">
          <cell r="A11272">
            <v>0</v>
          </cell>
          <cell r="B11272">
            <v>0</v>
          </cell>
        </row>
        <row r="11273">
          <cell r="A11273">
            <v>0</v>
          </cell>
          <cell r="B11273">
            <v>0</v>
          </cell>
        </row>
        <row r="11274">
          <cell r="A11274">
            <v>0</v>
          </cell>
          <cell r="B11274">
            <v>0</v>
          </cell>
        </row>
        <row r="11275">
          <cell r="A11275">
            <v>0</v>
          </cell>
          <cell r="B11275">
            <v>0</v>
          </cell>
        </row>
        <row r="11276">
          <cell r="A11276">
            <v>0</v>
          </cell>
          <cell r="B11276">
            <v>0</v>
          </cell>
        </row>
        <row r="11277">
          <cell r="A11277">
            <v>0</v>
          </cell>
          <cell r="B11277">
            <v>0</v>
          </cell>
        </row>
        <row r="11278">
          <cell r="A11278">
            <v>0</v>
          </cell>
          <cell r="B11278">
            <v>0</v>
          </cell>
        </row>
        <row r="11279">
          <cell r="A11279">
            <v>0</v>
          </cell>
          <cell r="B11279">
            <v>0</v>
          </cell>
        </row>
        <row r="11280">
          <cell r="A11280">
            <v>0</v>
          </cell>
          <cell r="B11280">
            <v>0</v>
          </cell>
        </row>
        <row r="11281">
          <cell r="A11281">
            <v>0</v>
          </cell>
          <cell r="B11281">
            <v>0</v>
          </cell>
        </row>
        <row r="11282">
          <cell r="A11282">
            <v>0</v>
          </cell>
          <cell r="B11282">
            <v>0</v>
          </cell>
        </row>
        <row r="11283">
          <cell r="A11283">
            <v>0</v>
          </cell>
          <cell r="B11283">
            <v>0</v>
          </cell>
        </row>
        <row r="11284">
          <cell r="A11284">
            <v>0</v>
          </cell>
          <cell r="B11284">
            <v>0</v>
          </cell>
        </row>
        <row r="11285">
          <cell r="A11285">
            <v>0</v>
          </cell>
          <cell r="B11285">
            <v>0</v>
          </cell>
        </row>
        <row r="11286">
          <cell r="A11286">
            <v>0</v>
          </cell>
          <cell r="B11286">
            <v>0</v>
          </cell>
        </row>
        <row r="11287">
          <cell r="A11287">
            <v>0</v>
          </cell>
          <cell r="B11287">
            <v>0</v>
          </cell>
        </row>
        <row r="11288">
          <cell r="A11288">
            <v>0</v>
          </cell>
          <cell r="B11288">
            <v>0</v>
          </cell>
        </row>
        <row r="11289">
          <cell r="A11289">
            <v>0</v>
          </cell>
          <cell r="B11289">
            <v>0</v>
          </cell>
        </row>
        <row r="11290">
          <cell r="A11290">
            <v>0</v>
          </cell>
          <cell r="B11290">
            <v>0</v>
          </cell>
        </row>
        <row r="11291">
          <cell r="A11291">
            <v>0</v>
          </cell>
          <cell r="B11291">
            <v>0</v>
          </cell>
        </row>
        <row r="11292">
          <cell r="A11292">
            <v>0</v>
          </cell>
          <cell r="B11292">
            <v>0</v>
          </cell>
        </row>
        <row r="11293">
          <cell r="A11293">
            <v>0</v>
          </cell>
          <cell r="B11293">
            <v>0</v>
          </cell>
        </row>
        <row r="11294">
          <cell r="A11294">
            <v>0</v>
          </cell>
          <cell r="B11294">
            <v>0</v>
          </cell>
        </row>
        <row r="11295">
          <cell r="A11295">
            <v>0</v>
          </cell>
          <cell r="B11295">
            <v>0</v>
          </cell>
        </row>
        <row r="11296">
          <cell r="A11296">
            <v>0</v>
          </cell>
          <cell r="B11296">
            <v>0</v>
          </cell>
        </row>
        <row r="11297">
          <cell r="A11297">
            <v>0</v>
          </cell>
          <cell r="B11297">
            <v>0</v>
          </cell>
        </row>
        <row r="11298">
          <cell r="A11298">
            <v>0</v>
          </cell>
          <cell r="B11298">
            <v>0</v>
          </cell>
        </row>
        <row r="11299">
          <cell r="A11299">
            <v>0</v>
          </cell>
          <cell r="B11299">
            <v>0</v>
          </cell>
        </row>
        <row r="11300">
          <cell r="A11300">
            <v>0</v>
          </cell>
          <cell r="B11300">
            <v>0</v>
          </cell>
        </row>
        <row r="11301">
          <cell r="A11301">
            <v>0</v>
          </cell>
          <cell r="B11301">
            <v>0</v>
          </cell>
        </row>
        <row r="11302">
          <cell r="A11302">
            <v>0</v>
          </cell>
          <cell r="B11302">
            <v>0</v>
          </cell>
        </row>
        <row r="11303">
          <cell r="A11303">
            <v>0</v>
          </cell>
          <cell r="B11303">
            <v>0</v>
          </cell>
        </row>
        <row r="11304">
          <cell r="A11304">
            <v>0</v>
          </cell>
          <cell r="B11304">
            <v>0</v>
          </cell>
        </row>
        <row r="11305">
          <cell r="A11305">
            <v>0</v>
          </cell>
          <cell r="B11305">
            <v>0</v>
          </cell>
        </row>
        <row r="11306">
          <cell r="A11306">
            <v>0</v>
          </cell>
          <cell r="B11306">
            <v>0</v>
          </cell>
        </row>
        <row r="11307">
          <cell r="A11307">
            <v>0</v>
          </cell>
          <cell r="B11307">
            <v>0</v>
          </cell>
        </row>
        <row r="11308">
          <cell r="A11308">
            <v>0</v>
          </cell>
          <cell r="B11308">
            <v>0</v>
          </cell>
        </row>
        <row r="11309">
          <cell r="A11309">
            <v>0</v>
          </cell>
          <cell r="B11309">
            <v>0</v>
          </cell>
        </row>
        <row r="11310">
          <cell r="A11310">
            <v>0</v>
          </cell>
          <cell r="B11310">
            <v>0</v>
          </cell>
        </row>
        <row r="11311">
          <cell r="A11311">
            <v>0</v>
          </cell>
          <cell r="B11311">
            <v>0</v>
          </cell>
        </row>
        <row r="11312">
          <cell r="A11312">
            <v>0</v>
          </cell>
          <cell r="B11312">
            <v>0</v>
          </cell>
        </row>
        <row r="11313">
          <cell r="A11313">
            <v>0</v>
          </cell>
          <cell r="B11313">
            <v>0</v>
          </cell>
        </row>
        <row r="11314">
          <cell r="A11314">
            <v>0</v>
          </cell>
          <cell r="B11314">
            <v>0</v>
          </cell>
        </row>
        <row r="11315">
          <cell r="A11315">
            <v>0</v>
          </cell>
          <cell r="B11315">
            <v>0</v>
          </cell>
        </row>
        <row r="11316">
          <cell r="A11316">
            <v>0</v>
          </cell>
          <cell r="B11316">
            <v>0</v>
          </cell>
        </row>
        <row r="11317">
          <cell r="A11317">
            <v>0</v>
          </cell>
          <cell r="B11317">
            <v>0</v>
          </cell>
        </row>
        <row r="11318">
          <cell r="A11318">
            <v>0</v>
          </cell>
          <cell r="B11318">
            <v>0</v>
          </cell>
        </row>
        <row r="11319">
          <cell r="A11319">
            <v>0</v>
          </cell>
          <cell r="B11319">
            <v>0</v>
          </cell>
        </row>
        <row r="11320">
          <cell r="A11320">
            <v>0</v>
          </cell>
          <cell r="B11320">
            <v>0</v>
          </cell>
        </row>
        <row r="11321">
          <cell r="A11321">
            <v>0</v>
          </cell>
          <cell r="B11321">
            <v>0</v>
          </cell>
        </row>
        <row r="11322">
          <cell r="A11322">
            <v>0</v>
          </cell>
          <cell r="B11322">
            <v>0</v>
          </cell>
        </row>
        <row r="11323">
          <cell r="A11323">
            <v>0</v>
          </cell>
          <cell r="B11323">
            <v>0</v>
          </cell>
        </row>
        <row r="11324">
          <cell r="A11324">
            <v>0</v>
          </cell>
          <cell r="B11324">
            <v>0</v>
          </cell>
        </row>
        <row r="11325">
          <cell r="A11325">
            <v>0</v>
          </cell>
          <cell r="B11325">
            <v>0</v>
          </cell>
        </row>
        <row r="11326">
          <cell r="A11326">
            <v>0</v>
          </cell>
          <cell r="B11326">
            <v>0</v>
          </cell>
        </row>
        <row r="11327">
          <cell r="A11327">
            <v>0</v>
          </cell>
          <cell r="B11327">
            <v>0</v>
          </cell>
        </row>
        <row r="11328">
          <cell r="A11328">
            <v>0</v>
          </cell>
          <cell r="B11328">
            <v>0</v>
          </cell>
        </row>
        <row r="11329">
          <cell r="A11329">
            <v>0</v>
          </cell>
          <cell r="B11329">
            <v>0</v>
          </cell>
        </row>
        <row r="11330">
          <cell r="A11330">
            <v>0</v>
          </cell>
          <cell r="B11330">
            <v>0</v>
          </cell>
        </row>
        <row r="11331">
          <cell r="A11331">
            <v>0</v>
          </cell>
          <cell r="B11331">
            <v>0</v>
          </cell>
        </row>
        <row r="11332">
          <cell r="A11332">
            <v>0</v>
          </cell>
          <cell r="B11332">
            <v>0</v>
          </cell>
        </row>
        <row r="11333">
          <cell r="A11333">
            <v>0</v>
          </cell>
          <cell r="B11333">
            <v>0</v>
          </cell>
        </row>
        <row r="11334">
          <cell r="A11334">
            <v>0</v>
          </cell>
          <cell r="B11334">
            <v>0</v>
          </cell>
        </row>
        <row r="11335">
          <cell r="A11335">
            <v>0</v>
          </cell>
          <cell r="B11335">
            <v>0</v>
          </cell>
        </row>
        <row r="11336">
          <cell r="A11336">
            <v>0</v>
          </cell>
          <cell r="B11336">
            <v>0</v>
          </cell>
        </row>
        <row r="11337">
          <cell r="A11337">
            <v>0</v>
          </cell>
          <cell r="B11337">
            <v>0</v>
          </cell>
        </row>
        <row r="11338">
          <cell r="A11338">
            <v>0</v>
          </cell>
          <cell r="B11338">
            <v>0</v>
          </cell>
        </row>
        <row r="11339">
          <cell r="A11339">
            <v>0</v>
          </cell>
          <cell r="B11339">
            <v>0</v>
          </cell>
        </row>
        <row r="11340">
          <cell r="A11340">
            <v>0</v>
          </cell>
          <cell r="B11340">
            <v>0</v>
          </cell>
        </row>
        <row r="11341">
          <cell r="A11341">
            <v>0</v>
          </cell>
          <cell r="B11341">
            <v>0</v>
          </cell>
        </row>
        <row r="11342">
          <cell r="A11342">
            <v>0</v>
          </cell>
          <cell r="B11342">
            <v>0</v>
          </cell>
        </row>
        <row r="11343">
          <cell r="A11343">
            <v>0</v>
          </cell>
          <cell r="B11343">
            <v>0</v>
          </cell>
        </row>
        <row r="11344">
          <cell r="A11344">
            <v>0</v>
          </cell>
          <cell r="B11344">
            <v>0</v>
          </cell>
        </row>
        <row r="11345">
          <cell r="A11345">
            <v>0</v>
          </cell>
          <cell r="B11345">
            <v>0</v>
          </cell>
        </row>
        <row r="11346">
          <cell r="A11346">
            <v>0</v>
          </cell>
          <cell r="B11346">
            <v>0</v>
          </cell>
        </row>
        <row r="11347">
          <cell r="A11347">
            <v>0</v>
          </cell>
          <cell r="B11347">
            <v>0</v>
          </cell>
        </row>
        <row r="11348">
          <cell r="A11348">
            <v>0</v>
          </cell>
          <cell r="B11348">
            <v>0</v>
          </cell>
        </row>
        <row r="11349">
          <cell r="A11349">
            <v>0</v>
          </cell>
          <cell r="B11349">
            <v>0</v>
          </cell>
        </row>
        <row r="11350">
          <cell r="A11350">
            <v>0</v>
          </cell>
          <cell r="B11350">
            <v>0</v>
          </cell>
        </row>
        <row r="11351">
          <cell r="A11351">
            <v>0</v>
          </cell>
          <cell r="B11351">
            <v>0</v>
          </cell>
        </row>
        <row r="11352">
          <cell r="A11352">
            <v>0</v>
          </cell>
          <cell r="B11352">
            <v>0</v>
          </cell>
        </row>
        <row r="11353">
          <cell r="A11353">
            <v>0</v>
          </cell>
          <cell r="B11353">
            <v>0</v>
          </cell>
        </row>
        <row r="11354">
          <cell r="A11354">
            <v>0</v>
          </cell>
          <cell r="B11354">
            <v>0</v>
          </cell>
        </row>
        <row r="11355">
          <cell r="A11355">
            <v>0</v>
          </cell>
          <cell r="B11355">
            <v>0</v>
          </cell>
        </row>
        <row r="11356">
          <cell r="A11356">
            <v>0</v>
          </cell>
          <cell r="B11356">
            <v>0</v>
          </cell>
        </row>
        <row r="11357">
          <cell r="A11357">
            <v>0</v>
          </cell>
          <cell r="B11357">
            <v>0</v>
          </cell>
        </row>
        <row r="11358">
          <cell r="A11358">
            <v>0</v>
          </cell>
          <cell r="B11358">
            <v>0</v>
          </cell>
        </row>
        <row r="11359">
          <cell r="A11359">
            <v>0</v>
          </cell>
          <cell r="B11359">
            <v>0</v>
          </cell>
        </row>
        <row r="11360">
          <cell r="A11360">
            <v>0</v>
          </cell>
          <cell r="B11360">
            <v>0</v>
          </cell>
        </row>
        <row r="11361">
          <cell r="A11361">
            <v>0</v>
          </cell>
          <cell r="B11361">
            <v>0</v>
          </cell>
        </row>
        <row r="11362">
          <cell r="A11362">
            <v>0</v>
          </cell>
          <cell r="B11362">
            <v>0</v>
          </cell>
        </row>
        <row r="11363">
          <cell r="A11363">
            <v>0</v>
          </cell>
          <cell r="B11363">
            <v>0</v>
          </cell>
        </row>
        <row r="11364">
          <cell r="A11364">
            <v>0</v>
          </cell>
          <cell r="B11364">
            <v>0</v>
          </cell>
        </row>
        <row r="11365">
          <cell r="A11365">
            <v>0</v>
          </cell>
          <cell r="B11365">
            <v>0</v>
          </cell>
        </row>
        <row r="11366">
          <cell r="A11366">
            <v>0</v>
          </cell>
          <cell r="B11366">
            <v>0</v>
          </cell>
        </row>
        <row r="11367">
          <cell r="A11367">
            <v>0</v>
          </cell>
          <cell r="B11367">
            <v>0</v>
          </cell>
        </row>
        <row r="11368">
          <cell r="A11368">
            <v>0</v>
          </cell>
          <cell r="B11368">
            <v>0</v>
          </cell>
        </row>
        <row r="11369">
          <cell r="A11369">
            <v>0</v>
          </cell>
          <cell r="B11369">
            <v>0</v>
          </cell>
        </row>
        <row r="11370">
          <cell r="A11370">
            <v>0</v>
          </cell>
          <cell r="B11370">
            <v>0</v>
          </cell>
        </row>
        <row r="11371">
          <cell r="A11371">
            <v>0</v>
          </cell>
          <cell r="B11371">
            <v>0</v>
          </cell>
        </row>
        <row r="11372">
          <cell r="A11372">
            <v>0</v>
          </cell>
          <cell r="B11372">
            <v>0</v>
          </cell>
        </row>
        <row r="11373">
          <cell r="A11373">
            <v>0</v>
          </cell>
          <cell r="B11373">
            <v>0</v>
          </cell>
        </row>
        <row r="11374">
          <cell r="A11374">
            <v>0</v>
          </cell>
          <cell r="B11374">
            <v>0</v>
          </cell>
        </row>
        <row r="11375">
          <cell r="A11375">
            <v>0</v>
          </cell>
          <cell r="B11375">
            <v>0</v>
          </cell>
        </row>
        <row r="11376">
          <cell r="A11376">
            <v>0</v>
          </cell>
          <cell r="B11376">
            <v>0</v>
          </cell>
        </row>
        <row r="11377">
          <cell r="A11377">
            <v>0</v>
          </cell>
          <cell r="B11377">
            <v>0</v>
          </cell>
        </row>
        <row r="11378">
          <cell r="A11378">
            <v>0</v>
          </cell>
          <cell r="B11378">
            <v>0</v>
          </cell>
        </row>
        <row r="11379">
          <cell r="A11379">
            <v>0</v>
          </cell>
          <cell r="B11379">
            <v>0</v>
          </cell>
        </row>
        <row r="11380">
          <cell r="A11380">
            <v>0</v>
          </cell>
          <cell r="B11380">
            <v>0</v>
          </cell>
        </row>
        <row r="11381">
          <cell r="A11381">
            <v>0</v>
          </cell>
          <cell r="B11381">
            <v>0</v>
          </cell>
        </row>
        <row r="11382">
          <cell r="A11382">
            <v>0</v>
          </cell>
          <cell r="B11382">
            <v>0</v>
          </cell>
        </row>
        <row r="11383">
          <cell r="A11383">
            <v>0</v>
          </cell>
          <cell r="B11383">
            <v>0</v>
          </cell>
        </row>
        <row r="11384">
          <cell r="A11384">
            <v>0</v>
          </cell>
          <cell r="B11384">
            <v>0</v>
          </cell>
        </row>
        <row r="11385">
          <cell r="A11385">
            <v>0</v>
          </cell>
          <cell r="B11385">
            <v>0</v>
          </cell>
        </row>
        <row r="11386">
          <cell r="A11386">
            <v>0</v>
          </cell>
          <cell r="B11386">
            <v>0</v>
          </cell>
        </row>
        <row r="11387">
          <cell r="A11387">
            <v>0</v>
          </cell>
          <cell r="B11387">
            <v>0</v>
          </cell>
        </row>
        <row r="11388">
          <cell r="A11388">
            <v>0</v>
          </cell>
          <cell r="B11388">
            <v>0</v>
          </cell>
        </row>
        <row r="11389">
          <cell r="A11389">
            <v>0</v>
          </cell>
          <cell r="B11389">
            <v>0</v>
          </cell>
        </row>
        <row r="11390">
          <cell r="A11390">
            <v>0</v>
          </cell>
          <cell r="B11390">
            <v>0</v>
          </cell>
        </row>
        <row r="11391">
          <cell r="A11391">
            <v>0</v>
          </cell>
          <cell r="B11391">
            <v>0</v>
          </cell>
        </row>
        <row r="11392">
          <cell r="A11392">
            <v>0</v>
          </cell>
          <cell r="B11392">
            <v>0</v>
          </cell>
        </row>
        <row r="11393">
          <cell r="A11393">
            <v>0</v>
          </cell>
          <cell r="B11393">
            <v>0</v>
          </cell>
        </row>
        <row r="11394">
          <cell r="A11394">
            <v>0</v>
          </cell>
          <cell r="B11394">
            <v>0</v>
          </cell>
        </row>
        <row r="11395">
          <cell r="A11395">
            <v>0</v>
          </cell>
          <cell r="B11395">
            <v>0</v>
          </cell>
        </row>
        <row r="11396">
          <cell r="A11396">
            <v>0</v>
          </cell>
          <cell r="B11396">
            <v>0</v>
          </cell>
        </row>
        <row r="11397">
          <cell r="A11397">
            <v>0</v>
          </cell>
          <cell r="B11397">
            <v>0</v>
          </cell>
        </row>
        <row r="11398">
          <cell r="A11398">
            <v>0</v>
          </cell>
          <cell r="B11398">
            <v>0</v>
          </cell>
        </row>
        <row r="11399">
          <cell r="A11399">
            <v>0</v>
          </cell>
          <cell r="B11399">
            <v>0</v>
          </cell>
        </row>
        <row r="11400">
          <cell r="A11400">
            <v>0</v>
          </cell>
          <cell r="B11400">
            <v>0</v>
          </cell>
        </row>
        <row r="11401">
          <cell r="A11401">
            <v>0</v>
          </cell>
          <cell r="B11401">
            <v>0</v>
          </cell>
        </row>
        <row r="11402">
          <cell r="A11402">
            <v>0</v>
          </cell>
          <cell r="B11402">
            <v>0</v>
          </cell>
        </row>
        <row r="11403">
          <cell r="A11403">
            <v>0</v>
          </cell>
          <cell r="B11403">
            <v>0</v>
          </cell>
        </row>
        <row r="11404">
          <cell r="A11404">
            <v>0</v>
          </cell>
          <cell r="B11404">
            <v>0</v>
          </cell>
        </row>
        <row r="11405">
          <cell r="A11405">
            <v>0</v>
          </cell>
          <cell r="B11405">
            <v>0</v>
          </cell>
        </row>
        <row r="11406">
          <cell r="A11406">
            <v>0</v>
          </cell>
          <cell r="B11406">
            <v>0</v>
          </cell>
        </row>
        <row r="11407">
          <cell r="A11407">
            <v>0</v>
          </cell>
          <cell r="B11407">
            <v>0</v>
          </cell>
        </row>
        <row r="11408">
          <cell r="A11408">
            <v>0</v>
          </cell>
          <cell r="B11408">
            <v>0</v>
          </cell>
        </row>
        <row r="11409">
          <cell r="A11409">
            <v>0</v>
          </cell>
          <cell r="B11409">
            <v>0</v>
          </cell>
        </row>
        <row r="11410">
          <cell r="A11410">
            <v>0</v>
          </cell>
          <cell r="B11410">
            <v>0</v>
          </cell>
        </row>
        <row r="11411">
          <cell r="A11411">
            <v>0</v>
          </cell>
          <cell r="B11411">
            <v>0</v>
          </cell>
        </row>
        <row r="11412">
          <cell r="A11412">
            <v>0</v>
          </cell>
          <cell r="B11412">
            <v>0</v>
          </cell>
        </row>
        <row r="11413">
          <cell r="A11413">
            <v>0</v>
          </cell>
          <cell r="B11413">
            <v>0</v>
          </cell>
        </row>
        <row r="11414">
          <cell r="A11414">
            <v>0</v>
          </cell>
          <cell r="B11414">
            <v>0</v>
          </cell>
        </row>
        <row r="11415">
          <cell r="A11415">
            <v>0</v>
          </cell>
          <cell r="B11415">
            <v>0</v>
          </cell>
        </row>
        <row r="11416">
          <cell r="A11416">
            <v>0</v>
          </cell>
          <cell r="B11416">
            <v>0</v>
          </cell>
        </row>
        <row r="11417">
          <cell r="A11417">
            <v>0</v>
          </cell>
          <cell r="B11417">
            <v>0</v>
          </cell>
        </row>
        <row r="11418">
          <cell r="A11418">
            <v>0</v>
          </cell>
          <cell r="B11418">
            <v>0</v>
          </cell>
        </row>
        <row r="11419">
          <cell r="A11419">
            <v>0</v>
          </cell>
          <cell r="B11419">
            <v>0</v>
          </cell>
        </row>
        <row r="11420">
          <cell r="A11420">
            <v>0</v>
          </cell>
          <cell r="B11420">
            <v>0</v>
          </cell>
        </row>
        <row r="11421">
          <cell r="A11421">
            <v>0</v>
          </cell>
          <cell r="B11421">
            <v>0</v>
          </cell>
        </row>
        <row r="11422">
          <cell r="A11422">
            <v>0</v>
          </cell>
          <cell r="B11422">
            <v>0</v>
          </cell>
        </row>
        <row r="11423">
          <cell r="A11423">
            <v>0</v>
          </cell>
          <cell r="B11423">
            <v>0</v>
          </cell>
        </row>
        <row r="11424">
          <cell r="A11424">
            <v>0</v>
          </cell>
          <cell r="B11424">
            <v>0</v>
          </cell>
        </row>
        <row r="11425">
          <cell r="A11425">
            <v>0</v>
          </cell>
          <cell r="B11425">
            <v>0</v>
          </cell>
        </row>
        <row r="11426">
          <cell r="A11426">
            <v>0</v>
          </cell>
          <cell r="B11426">
            <v>0</v>
          </cell>
        </row>
        <row r="11427">
          <cell r="A11427">
            <v>0</v>
          </cell>
          <cell r="B11427">
            <v>0</v>
          </cell>
        </row>
        <row r="11428">
          <cell r="A11428">
            <v>0</v>
          </cell>
          <cell r="B11428">
            <v>0</v>
          </cell>
        </row>
        <row r="11429">
          <cell r="A11429">
            <v>0</v>
          </cell>
          <cell r="B11429">
            <v>0</v>
          </cell>
        </row>
        <row r="11430">
          <cell r="A11430">
            <v>0</v>
          </cell>
          <cell r="B11430">
            <v>0</v>
          </cell>
        </row>
        <row r="11431">
          <cell r="A11431">
            <v>0</v>
          </cell>
          <cell r="B11431">
            <v>0</v>
          </cell>
        </row>
        <row r="11432">
          <cell r="A11432">
            <v>0</v>
          </cell>
          <cell r="B11432">
            <v>0</v>
          </cell>
        </row>
        <row r="11433">
          <cell r="A11433">
            <v>0</v>
          </cell>
          <cell r="B11433">
            <v>0</v>
          </cell>
        </row>
        <row r="11434">
          <cell r="A11434">
            <v>0</v>
          </cell>
          <cell r="B11434">
            <v>0</v>
          </cell>
        </row>
        <row r="11435">
          <cell r="A11435">
            <v>0</v>
          </cell>
          <cell r="B11435">
            <v>0</v>
          </cell>
        </row>
        <row r="11436">
          <cell r="A11436">
            <v>0</v>
          </cell>
          <cell r="B11436">
            <v>0</v>
          </cell>
        </row>
        <row r="11437">
          <cell r="A11437">
            <v>0</v>
          </cell>
          <cell r="B11437">
            <v>0</v>
          </cell>
        </row>
        <row r="11438">
          <cell r="A11438">
            <v>0</v>
          </cell>
          <cell r="B11438">
            <v>0</v>
          </cell>
        </row>
        <row r="11439">
          <cell r="A11439">
            <v>0</v>
          </cell>
          <cell r="B11439">
            <v>0</v>
          </cell>
        </row>
        <row r="11440">
          <cell r="A11440">
            <v>0</v>
          </cell>
          <cell r="B11440">
            <v>0</v>
          </cell>
        </row>
        <row r="11441">
          <cell r="A11441">
            <v>0</v>
          </cell>
          <cell r="B11441">
            <v>0</v>
          </cell>
        </row>
        <row r="11442">
          <cell r="A11442">
            <v>0</v>
          </cell>
          <cell r="B11442">
            <v>0</v>
          </cell>
        </row>
        <row r="11443">
          <cell r="A11443">
            <v>0</v>
          </cell>
          <cell r="B11443">
            <v>0</v>
          </cell>
        </row>
        <row r="11444">
          <cell r="A11444">
            <v>0</v>
          </cell>
          <cell r="B11444">
            <v>0</v>
          </cell>
        </row>
        <row r="11445">
          <cell r="A11445">
            <v>0</v>
          </cell>
          <cell r="B11445">
            <v>0</v>
          </cell>
        </row>
        <row r="11446">
          <cell r="A11446">
            <v>0</v>
          </cell>
          <cell r="B11446">
            <v>0</v>
          </cell>
        </row>
        <row r="11447">
          <cell r="A11447">
            <v>0</v>
          </cell>
          <cell r="B11447">
            <v>0</v>
          </cell>
        </row>
        <row r="11448">
          <cell r="A11448">
            <v>0</v>
          </cell>
          <cell r="B11448">
            <v>0</v>
          </cell>
        </row>
        <row r="11449">
          <cell r="A11449">
            <v>0</v>
          </cell>
          <cell r="B11449">
            <v>0</v>
          </cell>
        </row>
        <row r="11450">
          <cell r="A11450">
            <v>0</v>
          </cell>
          <cell r="B11450">
            <v>0</v>
          </cell>
        </row>
        <row r="11451">
          <cell r="A11451">
            <v>0</v>
          </cell>
          <cell r="B11451">
            <v>0</v>
          </cell>
        </row>
        <row r="11452">
          <cell r="A11452">
            <v>0</v>
          </cell>
          <cell r="B11452">
            <v>0</v>
          </cell>
        </row>
        <row r="11453">
          <cell r="A11453">
            <v>0</v>
          </cell>
          <cell r="B11453">
            <v>0</v>
          </cell>
        </row>
        <row r="11454">
          <cell r="A11454">
            <v>0</v>
          </cell>
          <cell r="B11454">
            <v>0</v>
          </cell>
        </row>
        <row r="11455">
          <cell r="A11455">
            <v>0</v>
          </cell>
          <cell r="B11455">
            <v>0</v>
          </cell>
        </row>
        <row r="11456">
          <cell r="A11456">
            <v>0</v>
          </cell>
          <cell r="B11456">
            <v>0</v>
          </cell>
        </row>
        <row r="11457">
          <cell r="A11457">
            <v>0</v>
          </cell>
          <cell r="B11457">
            <v>0</v>
          </cell>
        </row>
        <row r="11458">
          <cell r="A11458">
            <v>0</v>
          </cell>
          <cell r="B11458">
            <v>0</v>
          </cell>
        </row>
        <row r="11459">
          <cell r="A11459">
            <v>0</v>
          </cell>
          <cell r="B11459">
            <v>0</v>
          </cell>
        </row>
        <row r="11460">
          <cell r="A11460">
            <v>0</v>
          </cell>
          <cell r="B11460">
            <v>0</v>
          </cell>
        </row>
        <row r="11461">
          <cell r="A11461">
            <v>0</v>
          </cell>
          <cell r="B11461">
            <v>0</v>
          </cell>
        </row>
        <row r="11462">
          <cell r="A11462">
            <v>0</v>
          </cell>
          <cell r="B11462">
            <v>0</v>
          </cell>
        </row>
        <row r="11463">
          <cell r="A11463">
            <v>0</v>
          </cell>
          <cell r="B11463">
            <v>0</v>
          </cell>
        </row>
        <row r="11464">
          <cell r="A11464">
            <v>0</v>
          </cell>
          <cell r="B11464">
            <v>0</v>
          </cell>
        </row>
        <row r="11465">
          <cell r="A11465">
            <v>0</v>
          </cell>
          <cell r="B11465">
            <v>0</v>
          </cell>
        </row>
        <row r="11466">
          <cell r="A11466">
            <v>0</v>
          </cell>
          <cell r="B11466">
            <v>0</v>
          </cell>
        </row>
        <row r="11467">
          <cell r="A11467">
            <v>0</v>
          </cell>
          <cell r="B11467">
            <v>0</v>
          </cell>
        </row>
        <row r="11468">
          <cell r="A11468">
            <v>0</v>
          </cell>
          <cell r="B11468">
            <v>0</v>
          </cell>
        </row>
        <row r="11469">
          <cell r="A11469">
            <v>0</v>
          </cell>
          <cell r="B11469">
            <v>0</v>
          </cell>
        </row>
        <row r="11470">
          <cell r="A11470">
            <v>0</v>
          </cell>
          <cell r="B11470">
            <v>0</v>
          </cell>
        </row>
        <row r="11471">
          <cell r="A11471">
            <v>0</v>
          </cell>
          <cell r="B11471">
            <v>0</v>
          </cell>
        </row>
        <row r="11472">
          <cell r="A11472">
            <v>0</v>
          </cell>
          <cell r="B11472">
            <v>0</v>
          </cell>
        </row>
        <row r="11473">
          <cell r="A11473">
            <v>0</v>
          </cell>
          <cell r="B11473">
            <v>0</v>
          </cell>
        </row>
        <row r="11474">
          <cell r="A11474">
            <v>0</v>
          </cell>
          <cell r="B11474">
            <v>0</v>
          </cell>
        </row>
        <row r="11475">
          <cell r="A11475">
            <v>0</v>
          </cell>
          <cell r="B11475">
            <v>0</v>
          </cell>
        </row>
        <row r="11476">
          <cell r="A11476">
            <v>0</v>
          </cell>
          <cell r="B11476">
            <v>0</v>
          </cell>
        </row>
        <row r="11477">
          <cell r="A11477">
            <v>0</v>
          </cell>
          <cell r="B11477">
            <v>0</v>
          </cell>
        </row>
        <row r="11478">
          <cell r="A11478">
            <v>0</v>
          </cell>
          <cell r="B11478">
            <v>0</v>
          </cell>
        </row>
        <row r="11479">
          <cell r="A11479">
            <v>0</v>
          </cell>
          <cell r="B11479">
            <v>0</v>
          </cell>
        </row>
        <row r="11480">
          <cell r="A11480">
            <v>0</v>
          </cell>
          <cell r="B11480">
            <v>0</v>
          </cell>
        </row>
        <row r="11481">
          <cell r="A11481">
            <v>0</v>
          </cell>
          <cell r="B11481">
            <v>0</v>
          </cell>
        </row>
        <row r="11482">
          <cell r="A11482">
            <v>0</v>
          </cell>
          <cell r="B11482">
            <v>0</v>
          </cell>
        </row>
        <row r="11483">
          <cell r="A11483">
            <v>0</v>
          </cell>
          <cell r="B11483">
            <v>0</v>
          </cell>
        </row>
        <row r="11484">
          <cell r="A11484">
            <v>0</v>
          </cell>
          <cell r="B11484">
            <v>0</v>
          </cell>
        </row>
        <row r="11485">
          <cell r="A11485">
            <v>0</v>
          </cell>
          <cell r="B11485">
            <v>0</v>
          </cell>
        </row>
        <row r="11486">
          <cell r="A11486">
            <v>0</v>
          </cell>
          <cell r="B11486">
            <v>0</v>
          </cell>
        </row>
        <row r="11487">
          <cell r="A11487">
            <v>0</v>
          </cell>
          <cell r="B11487">
            <v>0</v>
          </cell>
        </row>
        <row r="11488">
          <cell r="A11488">
            <v>0</v>
          </cell>
          <cell r="B11488">
            <v>0</v>
          </cell>
        </row>
        <row r="11489">
          <cell r="A11489">
            <v>0</v>
          </cell>
          <cell r="B11489">
            <v>0</v>
          </cell>
        </row>
        <row r="11490">
          <cell r="A11490">
            <v>0</v>
          </cell>
          <cell r="B11490">
            <v>0</v>
          </cell>
        </row>
        <row r="11491">
          <cell r="A11491">
            <v>0</v>
          </cell>
          <cell r="B11491">
            <v>0</v>
          </cell>
        </row>
        <row r="11492">
          <cell r="A11492">
            <v>0</v>
          </cell>
          <cell r="B11492">
            <v>0</v>
          </cell>
        </row>
        <row r="11493">
          <cell r="A11493">
            <v>0</v>
          </cell>
          <cell r="B11493">
            <v>0</v>
          </cell>
        </row>
        <row r="11494">
          <cell r="A11494">
            <v>0</v>
          </cell>
          <cell r="B11494">
            <v>0</v>
          </cell>
        </row>
        <row r="11495">
          <cell r="A11495">
            <v>0</v>
          </cell>
          <cell r="B11495">
            <v>0</v>
          </cell>
        </row>
        <row r="11496">
          <cell r="A11496">
            <v>0</v>
          </cell>
          <cell r="B11496">
            <v>0</v>
          </cell>
        </row>
        <row r="11497">
          <cell r="A11497">
            <v>0</v>
          </cell>
          <cell r="B11497">
            <v>0</v>
          </cell>
        </row>
        <row r="11498">
          <cell r="A11498">
            <v>0</v>
          </cell>
          <cell r="B11498">
            <v>0</v>
          </cell>
        </row>
        <row r="11499">
          <cell r="A11499">
            <v>0</v>
          </cell>
          <cell r="B11499">
            <v>0</v>
          </cell>
        </row>
        <row r="11500">
          <cell r="A11500">
            <v>0</v>
          </cell>
          <cell r="B11500">
            <v>0</v>
          </cell>
        </row>
        <row r="11501">
          <cell r="A11501">
            <v>0</v>
          </cell>
          <cell r="B11501">
            <v>0</v>
          </cell>
        </row>
        <row r="11502">
          <cell r="A11502">
            <v>0</v>
          </cell>
          <cell r="B11502">
            <v>0</v>
          </cell>
        </row>
        <row r="11503">
          <cell r="A11503">
            <v>0</v>
          </cell>
          <cell r="B11503">
            <v>0</v>
          </cell>
        </row>
        <row r="11504">
          <cell r="A11504">
            <v>0</v>
          </cell>
          <cell r="B11504">
            <v>0</v>
          </cell>
        </row>
        <row r="11505">
          <cell r="A11505">
            <v>0</v>
          </cell>
          <cell r="B11505">
            <v>0</v>
          </cell>
        </row>
        <row r="11506">
          <cell r="A11506">
            <v>0</v>
          </cell>
          <cell r="B11506">
            <v>0</v>
          </cell>
        </row>
        <row r="11507">
          <cell r="A11507">
            <v>0</v>
          </cell>
          <cell r="B11507">
            <v>0</v>
          </cell>
        </row>
        <row r="11508">
          <cell r="A11508">
            <v>0</v>
          </cell>
          <cell r="B11508">
            <v>0</v>
          </cell>
        </row>
        <row r="11509">
          <cell r="A11509">
            <v>0</v>
          </cell>
          <cell r="B11509">
            <v>0</v>
          </cell>
        </row>
        <row r="11510">
          <cell r="A11510">
            <v>0</v>
          </cell>
          <cell r="B11510">
            <v>0</v>
          </cell>
        </row>
        <row r="11511">
          <cell r="A11511">
            <v>0</v>
          </cell>
          <cell r="B11511">
            <v>0</v>
          </cell>
        </row>
        <row r="11512">
          <cell r="A11512">
            <v>0</v>
          </cell>
          <cell r="B11512">
            <v>0</v>
          </cell>
        </row>
        <row r="11513">
          <cell r="A11513">
            <v>0</v>
          </cell>
          <cell r="B11513">
            <v>0</v>
          </cell>
        </row>
        <row r="11514">
          <cell r="A11514">
            <v>0</v>
          </cell>
          <cell r="B11514">
            <v>0</v>
          </cell>
        </row>
        <row r="11515">
          <cell r="A11515">
            <v>0</v>
          </cell>
          <cell r="B11515">
            <v>0</v>
          </cell>
        </row>
        <row r="11516">
          <cell r="A11516">
            <v>0</v>
          </cell>
          <cell r="B11516">
            <v>0</v>
          </cell>
        </row>
        <row r="11517">
          <cell r="A11517">
            <v>0</v>
          </cell>
          <cell r="B11517">
            <v>0</v>
          </cell>
        </row>
        <row r="11518">
          <cell r="A11518">
            <v>0</v>
          </cell>
          <cell r="B11518">
            <v>0</v>
          </cell>
        </row>
        <row r="11519">
          <cell r="A11519">
            <v>0</v>
          </cell>
          <cell r="B11519">
            <v>0</v>
          </cell>
        </row>
        <row r="11520">
          <cell r="A11520">
            <v>0</v>
          </cell>
          <cell r="B11520">
            <v>0</v>
          </cell>
        </row>
        <row r="11521">
          <cell r="A11521">
            <v>0</v>
          </cell>
          <cell r="B11521">
            <v>0</v>
          </cell>
        </row>
        <row r="11522">
          <cell r="A11522">
            <v>0</v>
          </cell>
          <cell r="B11522">
            <v>0</v>
          </cell>
        </row>
        <row r="11523">
          <cell r="A11523">
            <v>0</v>
          </cell>
          <cell r="B11523">
            <v>0</v>
          </cell>
        </row>
        <row r="11524">
          <cell r="A11524">
            <v>0</v>
          </cell>
          <cell r="B11524">
            <v>0</v>
          </cell>
        </row>
        <row r="11525">
          <cell r="A11525">
            <v>0</v>
          </cell>
          <cell r="B11525">
            <v>0</v>
          </cell>
        </row>
        <row r="11526">
          <cell r="A11526">
            <v>0</v>
          </cell>
          <cell r="B11526">
            <v>0</v>
          </cell>
        </row>
        <row r="11527">
          <cell r="A11527">
            <v>0</v>
          </cell>
          <cell r="B11527">
            <v>0</v>
          </cell>
        </row>
        <row r="11528">
          <cell r="A11528">
            <v>0</v>
          </cell>
          <cell r="B11528">
            <v>0</v>
          </cell>
        </row>
        <row r="11529">
          <cell r="A11529">
            <v>0</v>
          </cell>
          <cell r="B11529">
            <v>0</v>
          </cell>
        </row>
        <row r="11530">
          <cell r="A11530">
            <v>0</v>
          </cell>
          <cell r="B11530">
            <v>0</v>
          </cell>
        </row>
        <row r="11531">
          <cell r="A11531">
            <v>0</v>
          </cell>
          <cell r="B11531">
            <v>0</v>
          </cell>
        </row>
        <row r="11532">
          <cell r="A11532">
            <v>0</v>
          </cell>
          <cell r="B11532">
            <v>0</v>
          </cell>
        </row>
        <row r="11533">
          <cell r="A11533">
            <v>0</v>
          </cell>
          <cell r="B11533">
            <v>0</v>
          </cell>
        </row>
        <row r="11534">
          <cell r="A11534">
            <v>0</v>
          </cell>
          <cell r="B11534">
            <v>0</v>
          </cell>
        </row>
        <row r="11535">
          <cell r="A11535">
            <v>0</v>
          </cell>
          <cell r="B11535">
            <v>0</v>
          </cell>
        </row>
        <row r="11536">
          <cell r="A11536">
            <v>0</v>
          </cell>
          <cell r="B11536">
            <v>0</v>
          </cell>
        </row>
        <row r="11537">
          <cell r="A11537">
            <v>0</v>
          </cell>
          <cell r="B11537">
            <v>0</v>
          </cell>
        </row>
        <row r="11538">
          <cell r="A11538">
            <v>0</v>
          </cell>
          <cell r="B11538">
            <v>0</v>
          </cell>
        </row>
        <row r="11539">
          <cell r="A11539">
            <v>0</v>
          </cell>
          <cell r="B11539">
            <v>0</v>
          </cell>
        </row>
        <row r="11540">
          <cell r="A11540">
            <v>0</v>
          </cell>
          <cell r="B11540">
            <v>0</v>
          </cell>
        </row>
        <row r="11541">
          <cell r="A11541">
            <v>0</v>
          </cell>
          <cell r="B11541">
            <v>0</v>
          </cell>
        </row>
        <row r="11542">
          <cell r="A11542">
            <v>0</v>
          </cell>
          <cell r="B11542">
            <v>0</v>
          </cell>
        </row>
        <row r="11543">
          <cell r="A11543">
            <v>0</v>
          </cell>
          <cell r="B11543">
            <v>0</v>
          </cell>
        </row>
        <row r="11544">
          <cell r="A11544">
            <v>0</v>
          </cell>
          <cell r="B11544">
            <v>0</v>
          </cell>
        </row>
        <row r="11545">
          <cell r="A11545">
            <v>0</v>
          </cell>
          <cell r="B11545">
            <v>0</v>
          </cell>
        </row>
        <row r="11546">
          <cell r="A11546">
            <v>0</v>
          </cell>
          <cell r="B11546">
            <v>0</v>
          </cell>
        </row>
        <row r="11547">
          <cell r="A11547">
            <v>0</v>
          </cell>
          <cell r="B11547">
            <v>0</v>
          </cell>
        </row>
        <row r="11548">
          <cell r="A11548">
            <v>0</v>
          </cell>
          <cell r="B11548">
            <v>0</v>
          </cell>
        </row>
        <row r="11549">
          <cell r="A11549">
            <v>0</v>
          </cell>
          <cell r="B11549">
            <v>0</v>
          </cell>
        </row>
        <row r="11550">
          <cell r="A11550">
            <v>0</v>
          </cell>
          <cell r="B11550">
            <v>0</v>
          </cell>
        </row>
        <row r="11551">
          <cell r="A11551">
            <v>0</v>
          </cell>
          <cell r="B11551">
            <v>0</v>
          </cell>
        </row>
        <row r="11552">
          <cell r="A11552">
            <v>0</v>
          </cell>
          <cell r="B11552">
            <v>0</v>
          </cell>
        </row>
        <row r="11553">
          <cell r="A11553">
            <v>0</v>
          </cell>
          <cell r="B11553">
            <v>0</v>
          </cell>
        </row>
        <row r="11554">
          <cell r="A11554">
            <v>0</v>
          </cell>
          <cell r="B11554">
            <v>0</v>
          </cell>
        </row>
        <row r="11555">
          <cell r="A11555">
            <v>0</v>
          </cell>
          <cell r="B11555">
            <v>0</v>
          </cell>
        </row>
        <row r="11556">
          <cell r="A11556">
            <v>0</v>
          </cell>
          <cell r="B11556">
            <v>0</v>
          </cell>
        </row>
        <row r="11557">
          <cell r="A11557">
            <v>0</v>
          </cell>
          <cell r="B11557">
            <v>0</v>
          </cell>
        </row>
        <row r="11558">
          <cell r="A11558">
            <v>0</v>
          </cell>
          <cell r="B11558">
            <v>0</v>
          </cell>
        </row>
        <row r="11559">
          <cell r="A11559">
            <v>0</v>
          </cell>
          <cell r="B11559">
            <v>0</v>
          </cell>
        </row>
        <row r="11560">
          <cell r="A11560">
            <v>0</v>
          </cell>
          <cell r="B11560">
            <v>0</v>
          </cell>
        </row>
        <row r="11561">
          <cell r="A11561">
            <v>0</v>
          </cell>
          <cell r="B11561">
            <v>0</v>
          </cell>
        </row>
        <row r="11562">
          <cell r="A11562">
            <v>0</v>
          </cell>
          <cell r="B11562">
            <v>0</v>
          </cell>
        </row>
        <row r="11563">
          <cell r="A11563">
            <v>0</v>
          </cell>
          <cell r="B11563">
            <v>0</v>
          </cell>
        </row>
        <row r="11564">
          <cell r="A11564">
            <v>0</v>
          </cell>
          <cell r="B11564">
            <v>0</v>
          </cell>
        </row>
        <row r="11565">
          <cell r="A11565">
            <v>0</v>
          </cell>
          <cell r="B11565">
            <v>0</v>
          </cell>
        </row>
        <row r="11566">
          <cell r="A11566">
            <v>0</v>
          </cell>
          <cell r="B11566">
            <v>0</v>
          </cell>
        </row>
        <row r="11567">
          <cell r="A11567">
            <v>0</v>
          </cell>
          <cell r="B11567">
            <v>0</v>
          </cell>
        </row>
        <row r="11568">
          <cell r="A11568">
            <v>0</v>
          </cell>
          <cell r="B11568">
            <v>0</v>
          </cell>
        </row>
        <row r="11569">
          <cell r="A11569">
            <v>0</v>
          </cell>
          <cell r="B11569">
    